     <cell r="FD47">
            <v>0</v>
          </cell>
          <cell r="FE47">
            <v>1</v>
          </cell>
          <cell r="FF47">
            <v>20</v>
          </cell>
          <cell r="FG47">
            <v>93010</v>
          </cell>
          <cell r="FH47">
            <v>221179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</row>
        <row r="48">
          <cell r="A48" t="str">
            <v>38 Дирекция курортов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89</v>
          </cell>
          <cell r="G48">
            <v>3265</v>
          </cell>
          <cell r="H48">
            <v>89</v>
          </cell>
          <cell r="I48">
            <v>3265</v>
          </cell>
          <cell r="J48">
            <v>0</v>
          </cell>
          <cell r="K48">
            <v>0</v>
          </cell>
          <cell r="L48">
            <v>1092300</v>
          </cell>
          <cell r="M48">
            <v>4184031</v>
          </cell>
          <cell r="N48">
            <v>0</v>
          </cell>
          <cell r="O48">
            <v>0</v>
          </cell>
          <cell r="P48">
            <v>834212</v>
          </cell>
          <cell r="Q48">
            <v>3959450</v>
          </cell>
          <cell r="R48">
            <v>860941</v>
          </cell>
          <cell r="S48">
            <v>954179</v>
          </cell>
          <cell r="T48">
            <v>67348</v>
          </cell>
          <cell r="U48">
            <v>203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953330</v>
          </cell>
          <cell r="AE48">
            <v>5141475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22851</v>
          </cell>
          <cell r="AU48">
            <v>102481</v>
          </cell>
          <cell r="AV48">
            <v>22397</v>
          </cell>
          <cell r="AW48">
            <v>86344</v>
          </cell>
          <cell r="AX48">
            <v>21</v>
          </cell>
          <cell r="AY48">
            <v>4</v>
          </cell>
          <cell r="AZ48">
            <v>0</v>
          </cell>
          <cell r="BA48">
            <v>0</v>
          </cell>
          <cell r="BB48">
            <v>264</v>
          </cell>
          <cell r="BC48">
            <v>15011</v>
          </cell>
          <cell r="BD48">
            <v>0</v>
          </cell>
          <cell r="BE48">
            <v>0</v>
          </cell>
          <cell r="BF48">
            <v>169</v>
          </cell>
          <cell r="BG48">
            <v>1122</v>
          </cell>
          <cell r="BH48">
            <v>0</v>
          </cell>
          <cell r="BI48">
            <v>0</v>
          </cell>
          <cell r="BJ48">
            <v>0</v>
          </cell>
          <cell r="BK48">
            <v>1524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4075</v>
          </cell>
          <cell r="BU48">
            <v>22708</v>
          </cell>
          <cell r="BV48">
            <v>2843</v>
          </cell>
          <cell r="BW48">
            <v>20022</v>
          </cell>
          <cell r="BX48">
            <v>0</v>
          </cell>
          <cell r="BY48">
            <v>0</v>
          </cell>
          <cell r="BZ48">
            <v>0</v>
          </cell>
          <cell r="CA48">
            <v>1937</v>
          </cell>
          <cell r="CB48">
            <v>1232</v>
          </cell>
          <cell r="CC48">
            <v>749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51412</v>
          </cell>
          <cell r="CJ48">
            <v>204402</v>
          </cell>
          <cell r="CK48">
            <v>44</v>
          </cell>
          <cell r="CL48">
            <v>90</v>
          </cell>
          <cell r="CM48">
            <v>51168</v>
          </cell>
          <cell r="CN48">
            <v>204310</v>
          </cell>
          <cell r="CO48">
            <v>0</v>
          </cell>
          <cell r="CP48">
            <v>0</v>
          </cell>
          <cell r="CQ48">
            <v>200</v>
          </cell>
          <cell r="CR48">
            <v>2</v>
          </cell>
          <cell r="CS48">
            <v>0</v>
          </cell>
          <cell r="CT48">
            <v>69</v>
          </cell>
          <cell r="CU48">
            <v>78338</v>
          </cell>
          <cell r="CV48">
            <v>331184</v>
          </cell>
          <cell r="CW48">
            <v>2031668</v>
          </cell>
          <cell r="CX48">
            <v>5472659</v>
          </cell>
          <cell r="CY48">
            <v>84</v>
          </cell>
          <cell r="CZ48">
            <v>84</v>
          </cell>
          <cell r="DA48">
            <v>30683</v>
          </cell>
          <cell r="DB48">
            <v>3426927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1078454</v>
          </cell>
          <cell r="DH48">
            <v>814498</v>
          </cell>
          <cell r="DI48">
            <v>871828</v>
          </cell>
          <cell r="DJ48">
            <v>698536</v>
          </cell>
          <cell r="DK48">
            <v>0</v>
          </cell>
          <cell r="DL48">
            <v>0</v>
          </cell>
          <cell r="DM48">
            <v>1768</v>
          </cell>
          <cell r="DN48">
            <v>1768</v>
          </cell>
          <cell r="DO48">
            <v>40</v>
          </cell>
          <cell r="DP48">
            <v>0</v>
          </cell>
          <cell r="DQ48">
            <v>1979281</v>
          </cell>
          <cell r="DR48">
            <v>4938317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51920</v>
          </cell>
          <cell r="EJ48">
            <v>522983</v>
          </cell>
          <cell r="EK48">
            <v>50416</v>
          </cell>
          <cell r="EL48">
            <v>515314</v>
          </cell>
          <cell r="EM48">
            <v>0</v>
          </cell>
          <cell r="EN48">
            <v>0</v>
          </cell>
          <cell r="EO48">
            <v>539</v>
          </cell>
          <cell r="EP48">
            <v>2388</v>
          </cell>
          <cell r="EQ48">
            <v>135</v>
          </cell>
          <cell r="ER48">
            <v>896</v>
          </cell>
          <cell r="ES48">
            <v>563</v>
          </cell>
          <cell r="ET48">
            <v>3593</v>
          </cell>
          <cell r="EU48">
            <v>41</v>
          </cell>
          <cell r="EV48">
            <v>411</v>
          </cell>
          <cell r="EW48">
            <v>226</v>
          </cell>
          <cell r="EX48">
            <v>381</v>
          </cell>
          <cell r="EY48">
            <v>467</v>
          </cell>
          <cell r="EZ48">
            <v>48</v>
          </cell>
          <cell r="FA48">
            <v>0</v>
          </cell>
          <cell r="FB48">
            <v>11311</v>
          </cell>
          <cell r="FC48">
            <v>0</v>
          </cell>
          <cell r="FD48">
            <v>0</v>
          </cell>
          <cell r="FE48">
            <v>52387</v>
          </cell>
          <cell r="FF48">
            <v>534342</v>
          </cell>
          <cell r="FG48">
            <v>2031668</v>
          </cell>
          <cell r="FH48">
            <v>5472659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12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395</v>
          </cell>
          <cell r="GJ48">
            <v>0</v>
          </cell>
        </row>
        <row r="49">
          <cell r="A49" t="str">
            <v>39 ДКРМ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450</v>
          </cell>
          <cell r="M49">
            <v>3156</v>
          </cell>
          <cell r="N49">
            <v>0</v>
          </cell>
          <cell r="O49">
            <v>0</v>
          </cell>
          <cell r="P49">
            <v>450</v>
          </cell>
          <cell r="Q49">
            <v>3156</v>
          </cell>
          <cell r="R49">
            <v>0</v>
          </cell>
          <cell r="S49">
            <v>3185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450</v>
          </cell>
          <cell r="AE49">
            <v>35006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49985</v>
          </cell>
          <cell r="AU49">
            <v>69145</v>
          </cell>
          <cell r="AV49">
            <v>49980</v>
          </cell>
          <cell r="AW49">
            <v>69141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5</v>
          </cell>
          <cell r="BG49">
            <v>4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3225</v>
          </cell>
          <cell r="BU49">
            <v>204</v>
          </cell>
          <cell r="BV49">
            <v>3225</v>
          </cell>
          <cell r="BW49">
            <v>104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10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210100</v>
          </cell>
          <cell r="CK49">
            <v>0</v>
          </cell>
          <cell r="CL49">
            <v>0</v>
          </cell>
          <cell r="CM49">
            <v>0</v>
          </cell>
          <cell r="CN49">
            <v>21010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53210</v>
          </cell>
          <cell r="CV49">
            <v>279449</v>
          </cell>
          <cell r="CW49">
            <v>53660</v>
          </cell>
          <cell r="CX49">
            <v>314455</v>
          </cell>
          <cell r="CY49">
            <v>100</v>
          </cell>
          <cell r="CZ49">
            <v>10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1605</v>
          </cell>
          <cell r="DJ49">
            <v>112382</v>
          </cell>
          <cell r="DK49">
            <v>281</v>
          </cell>
          <cell r="DL49">
            <v>0</v>
          </cell>
          <cell r="DM49">
            <v>0</v>
          </cell>
          <cell r="DN49">
            <v>0</v>
          </cell>
          <cell r="DO49">
            <v>1000</v>
          </cell>
          <cell r="DP49">
            <v>0</v>
          </cell>
          <cell r="DQ49">
            <v>1986</v>
          </cell>
          <cell r="DR49">
            <v>113482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51674</v>
          </cell>
          <cell r="EJ49">
            <v>200973</v>
          </cell>
          <cell r="EK49">
            <v>51088</v>
          </cell>
          <cell r="EL49">
            <v>200000</v>
          </cell>
          <cell r="EM49">
            <v>0</v>
          </cell>
          <cell r="EN49">
            <v>0</v>
          </cell>
          <cell r="EO49">
            <v>204</v>
          </cell>
          <cell r="EP49">
            <v>0</v>
          </cell>
          <cell r="EQ49">
            <v>121</v>
          </cell>
          <cell r="ER49">
            <v>65</v>
          </cell>
          <cell r="ES49">
            <v>252</v>
          </cell>
          <cell r="ET49">
            <v>882</v>
          </cell>
          <cell r="EU49">
            <v>0</v>
          </cell>
          <cell r="EV49">
            <v>0</v>
          </cell>
          <cell r="EW49">
            <v>9</v>
          </cell>
          <cell r="EX49">
            <v>26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51674</v>
          </cell>
          <cell r="FF49">
            <v>200973</v>
          </cell>
          <cell r="FG49">
            <v>53660</v>
          </cell>
          <cell r="FH49">
            <v>314455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</row>
        <row r="50">
          <cell r="A50" t="str">
            <v>40 УЭЗ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4</v>
          </cell>
          <cell r="G50">
            <v>52</v>
          </cell>
          <cell r="H50">
            <v>4</v>
          </cell>
          <cell r="I50">
            <v>52</v>
          </cell>
          <cell r="J50">
            <v>0</v>
          </cell>
          <cell r="K50">
            <v>0</v>
          </cell>
          <cell r="L50">
            <v>1820</v>
          </cell>
          <cell r="M50">
            <v>2427</v>
          </cell>
          <cell r="N50">
            <v>0</v>
          </cell>
          <cell r="O50">
            <v>0</v>
          </cell>
          <cell r="P50">
            <v>1820</v>
          </cell>
          <cell r="Q50">
            <v>2427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824</v>
          </cell>
          <cell r="AE50">
            <v>2479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52</v>
          </cell>
          <cell r="AU50">
            <v>124</v>
          </cell>
          <cell r="AV50">
            <v>49</v>
          </cell>
          <cell r="AW50">
            <v>111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3</v>
          </cell>
          <cell r="BG50">
            <v>13</v>
          </cell>
          <cell r="BH50">
            <v>0</v>
          </cell>
          <cell r="BI50">
            <v>0</v>
          </cell>
          <cell r="BJ50">
            <v>148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458</v>
          </cell>
          <cell r="BU50">
            <v>62</v>
          </cell>
          <cell r="BV50">
            <v>0</v>
          </cell>
          <cell r="BW50">
            <v>2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458</v>
          </cell>
          <cell r="CC50">
            <v>42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770</v>
          </cell>
          <cell r="CJ50">
            <v>160</v>
          </cell>
          <cell r="CK50">
            <v>0</v>
          </cell>
          <cell r="CL50">
            <v>0</v>
          </cell>
          <cell r="CM50">
            <v>770</v>
          </cell>
          <cell r="CN50">
            <v>16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1428</v>
          </cell>
          <cell r="CV50">
            <v>346</v>
          </cell>
          <cell r="CW50">
            <v>3252</v>
          </cell>
          <cell r="CX50">
            <v>2825</v>
          </cell>
          <cell r="CY50">
            <v>0</v>
          </cell>
          <cell r="CZ50">
            <v>0</v>
          </cell>
          <cell r="DA50">
            <v>0</v>
          </cell>
          <cell r="DB50">
            <v>163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3242</v>
          </cell>
          <cell r="DJ50">
            <v>265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3242</v>
          </cell>
          <cell r="DR50">
            <v>2813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10</v>
          </cell>
          <cell r="EJ50">
            <v>12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10</v>
          </cell>
          <cell r="ET50">
            <v>12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10</v>
          </cell>
          <cell r="FF50">
            <v>12</v>
          </cell>
          <cell r="FG50">
            <v>3252</v>
          </cell>
          <cell r="FH50">
            <v>2825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107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</row>
        <row r="51">
          <cell r="A51" t="str">
            <v>41 ДКСС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32</v>
          </cell>
          <cell r="G51">
            <v>95</v>
          </cell>
          <cell r="H51">
            <v>32</v>
          </cell>
          <cell r="I51">
            <v>95</v>
          </cell>
          <cell r="J51">
            <v>0</v>
          </cell>
          <cell r="K51">
            <v>0</v>
          </cell>
          <cell r="L51">
            <v>2599</v>
          </cell>
          <cell r="M51">
            <v>9675</v>
          </cell>
          <cell r="N51">
            <v>0</v>
          </cell>
          <cell r="O51">
            <v>0</v>
          </cell>
          <cell r="P51">
            <v>945</v>
          </cell>
          <cell r="Q51">
            <v>5364</v>
          </cell>
          <cell r="R51">
            <v>324214</v>
          </cell>
          <cell r="S51">
            <v>49255</v>
          </cell>
          <cell r="T51">
            <v>49029</v>
          </cell>
          <cell r="U51">
            <v>2041</v>
          </cell>
          <cell r="V51">
            <v>355086</v>
          </cell>
          <cell r="W51">
            <v>316294</v>
          </cell>
          <cell r="X51">
            <v>171246</v>
          </cell>
          <cell r="Y51">
            <v>170754</v>
          </cell>
          <cell r="Z51">
            <v>0</v>
          </cell>
          <cell r="AA51">
            <v>0</v>
          </cell>
          <cell r="AB51">
            <v>183840</v>
          </cell>
          <cell r="AC51">
            <v>145540</v>
          </cell>
          <cell r="AD51">
            <v>681931</v>
          </cell>
          <cell r="AE51">
            <v>375319</v>
          </cell>
          <cell r="AF51">
            <v>0</v>
          </cell>
          <cell r="AG51">
            <v>1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103</v>
          </cell>
          <cell r="AU51">
            <v>380</v>
          </cell>
          <cell r="AV51">
            <v>82</v>
          </cell>
          <cell r="AW51">
            <v>234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21</v>
          </cell>
          <cell r="BG51">
            <v>146</v>
          </cell>
          <cell r="BH51">
            <v>0</v>
          </cell>
          <cell r="BI51">
            <v>0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08759</v>
          </cell>
          <cell r="BU51">
            <v>13101</v>
          </cell>
          <cell r="BV51">
            <v>3914</v>
          </cell>
          <cell r="BW51">
            <v>0</v>
          </cell>
          <cell r="BX51">
            <v>0</v>
          </cell>
          <cell r="BY51">
            <v>0</v>
          </cell>
          <cell r="BZ51">
            <v>46</v>
          </cell>
          <cell r="CA51">
            <v>199</v>
          </cell>
          <cell r="CB51">
            <v>104799</v>
          </cell>
          <cell r="CC51">
            <v>12902</v>
          </cell>
          <cell r="CD51">
            <v>19150</v>
          </cell>
          <cell r="CE51">
            <v>0</v>
          </cell>
          <cell r="CF51">
            <v>0</v>
          </cell>
          <cell r="CG51">
            <v>19150</v>
          </cell>
          <cell r="CH51">
            <v>0</v>
          </cell>
          <cell r="CI51">
            <v>36813</v>
          </cell>
          <cell r="CJ51">
            <v>130109</v>
          </cell>
          <cell r="CK51">
            <v>1</v>
          </cell>
          <cell r="CL51">
            <v>1</v>
          </cell>
          <cell r="CM51">
            <v>36812</v>
          </cell>
          <cell r="CN51">
            <v>130108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368203</v>
          </cell>
          <cell r="CU51">
            <v>164827</v>
          </cell>
          <cell r="CV51">
            <v>511793</v>
          </cell>
          <cell r="CW51">
            <v>846758</v>
          </cell>
          <cell r="CX51">
            <v>887112</v>
          </cell>
          <cell r="CY51">
            <v>100</v>
          </cell>
          <cell r="CZ51">
            <v>100</v>
          </cell>
          <cell r="DA51">
            <v>2766</v>
          </cell>
          <cell r="DB51">
            <v>1062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722332</v>
          </cell>
          <cell r="DJ51">
            <v>381207</v>
          </cell>
          <cell r="DK51">
            <v>1044</v>
          </cell>
          <cell r="DL51">
            <v>0</v>
          </cell>
          <cell r="DM51">
            <v>0</v>
          </cell>
          <cell r="DN51">
            <v>0</v>
          </cell>
          <cell r="DO51">
            <v>114765</v>
          </cell>
          <cell r="DP51">
            <v>0</v>
          </cell>
          <cell r="DQ51">
            <v>726242</v>
          </cell>
          <cell r="DR51">
            <v>506692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97200</v>
          </cell>
          <cell r="ED51">
            <v>376320</v>
          </cell>
          <cell r="EE51">
            <v>97200</v>
          </cell>
          <cell r="EF51">
            <v>376320</v>
          </cell>
          <cell r="EG51">
            <v>0</v>
          </cell>
          <cell r="EH51">
            <v>0</v>
          </cell>
          <cell r="EI51">
            <v>15980</v>
          </cell>
          <cell r="EJ51">
            <v>4100</v>
          </cell>
          <cell r="EK51">
            <v>1890</v>
          </cell>
          <cell r="EL51">
            <v>1427</v>
          </cell>
          <cell r="EM51">
            <v>0</v>
          </cell>
          <cell r="EN51">
            <v>0</v>
          </cell>
          <cell r="EO51">
            <v>0</v>
          </cell>
          <cell r="EP51">
            <v>805</v>
          </cell>
          <cell r="EQ51">
            <v>0</v>
          </cell>
          <cell r="ER51">
            <v>1311</v>
          </cell>
          <cell r="ES51">
            <v>21</v>
          </cell>
          <cell r="ET51">
            <v>557</v>
          </cell>
          <cell r="EU51">
            <v>0</v>
          </cell>
          <cell r="EV51">
            <v>0</v>
          </cell>
          <cell r="EW51">
            <v>14069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7336</v>
          </cell>
          <cell r="FD51">
            <v>0</v>
          </cell>
          <cell r="FE51">
            <v>120516</v>
          </cell>
          <cell r="FF51">
            <v>380420</v>
          </cell>
          <cell r="FG51">
            <v>846758</v>
          </cell>
          <cell r="FH51">
            <v>887112</v>
          </cell>
          <cell r="FI51">
            <v>81</v>
          </cell>
          <cell r="FJ51">
            <v>91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</row>
        <row r="52">
          <cell r="A52" t="str">
            <v>42 Трансмедиа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14</v>
          </cell>
          <cell r="G52">
            <v>82</v>
          </cell>
          <cell r="H52">
            <v>14</v>
          </cell>
          <cell r="I52">
            <v>82</v>
          </cell>
          <cell r="J52">
            <v>0</v>
          </cell>
          <cell r="K52">
            <v>0</v>
          </cell>
          <cell r="L52">
            <v>18452</v>
          </cell>
          <cell r="M52">
            <v>28398</v>
          </cell>
          <cell r="N52">
            <v>0</v>
          </cell>
          <cell r="O52">
            <v>0</v>
          </cell>
          <cell r="P52">
            <v>18452</v>
          </cell>
          <cell r="Q52">
            <v>28398</v>
          </cell>
          <cell r="R52">
            <v>1323</v>
          </cell>
          <cell r="S52">
            <v>156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9789</v>
          </cell>
          <cell r="AE52">
            <v>30049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952</v>
          </cell>
          <cell r="AU52">
            <v>1153</v>
          </cell>
          <cell r="AV52">
            <v>115</v>
          </cell>
          <cell r="AW52">
            <v>61</v>
          </cell>
          <cell r="AX52">
            <v>0</v>
          </cell>
          <cell r="AY52">
            <v>0</v>
          </cell>
          <cell r="AZ52">
            <v>814</v>
          </cell>
          <cell r="BA52">
            <v>0</v>
          </cell>
          <cell r="BB52">
            <v>0</v>
          </cell>
          <cell r="BC52">
            <v>956</v>
          </cell>
          <cell r="BD52">
            <v>0</v>
          </cell>
          <cell r="BE52">
            <v>0</v>
          </cell>
          <cell r="BF52">
            <v>23</v>
          </cell>
          <cell r="BG52">
            <v>136</v>
          </cell>
          <cell r="BH52">
            <v>0</v>
          </cell>
          <cell r="BI52">
            <v>0</v>
          </cell>
          <cell r="BJ52">
            <v>55</v>
          </cell>
          <cell r="BK52">
            <v>327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243</v>
          </cell>
          <cell r="BU52">
            <v>6273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243</v>
          </cell>
          <cell r="CA52">
            <v>6084</v>
          </cell>
          <cell r="CB52">
            <v>0</v>
          </cell>
          <cell r="CC52">
            <v>189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1354</v>
          </cell>
          <cell r="CJ52">
            <v>5323</v>
          </cell>
          <cell r="CK52">
            <v>2</v>
          </cell>
          <cell r="CL52">
            <v>1</v>
          </cell>
          <cell r="CM52">
            <v>1352</v>
          </cell>
          <cell r="CN52">
            <v>5322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2604</v>
          </cell>
          <cell r="CV52">
            <v>13076</v>
          </cell>
          <cell r="CW52">
            <v>22393</v>
          </cell>
          <cell r="CX52">
            <v>43125</v>
          </cell>
          <cell r="CY52">
            <v>700</v>
          </cell>
          <cell r="CZ52">
            <v>700</v>
          </cell>
          <cell r="DA52">
            <v>0</v>
          </cell>
          <cell r="DB52">
            <v>30270</v>
          </cell>
          <cell r="DC52">
            <v>0</v>
          </cell>
          <cell r="DD52">
            <v>175</v>
          </cell>
          <cell r="DE52">
            <v>0</v>
          </cell>
          <cell r="DF52">
            <v>175</v>
          </cell>
          <cell r="DG52">
            <v>0</v>
          </cell>
          <cell r="DH52">
            <v>0</v>
          </cell>
          <cell r="DI52">
            <v>1930</v>
          </cell>
          <cell r="DJ52">
            <v>0</v>
          </cell>
          <cell r="DK52">
            <v>0</v>
          </cell>
          <cell r="DL52">
            <v>0</v>
          </cell>
          <cell r="DM52">
            <v>45</v>
          </cell>
          <cell r="DN52">
            <v>0</v>
          </cell>
          <cell r="DO52">
            <v>625</v>
          </cell>
          <cell r="DP52">
            <v>0</v>
          </cell>
          <cell r="DQ52">
            <v>2585</v>
          </cell>
          <cell r="DR52">
            <v>3177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19808</v>
          </cell>
          <cell r="EJ52">
            <v>11355</v>
          </cell>
          <cell r="EK52">
            <v>126</v>
          </cell>
          <cell r="EL52">
            <v>9204</v>
          </cell>
          <cell r="EM52">
            <v>0</v>
          </cell>
          <cell r="EN52">
            <v>0</v>
          </cell>
          <cell r="EO52">
            <v>65</v>
          </cell>
          <cell r="EP52">
            <v>0</v>
          </cell>
          <cell r="EQ52">
            <v>70</v>
          </cell>
          <cell r="ER52">
            <v>0</v>
          </cell>
          <cell r="ES52">
            <v>82</v>
          </cell>
          <cell r="ET52">
            <v>1864</v>
          </cell>
          <cell r="EU52">
            <v>465</v>
          </cell>
          <cell r="EV52">
            <v>0</v>
          </cell>
          <cell r="EW52">
            <v>19000</v>
          </cell>
          <cell r="EX52">
            <v>287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19808</v>
          </cell>
          <cell r="FF52">
            <v>11355</v>
          </cell>
          <cell r="FG52">
            <v>22393</v>
          </cell>
          <cell r="FH52">
            <v>43125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</row>
        <row r="53">
          <cell r="A53" t="str">
            <v>43 Желдорконтроль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389</v>
          </cell>
          <cell r="H53">
            <v>0</v>
          </cell>
          <cell r="I53">
            <v>389</v>
          </cell>
          <cell r="J53">
            <v>0</v>
          </cell>
          <cell r="K53">
            <v>0</v>
          </cell>
          <cell r="L53">
            <v>0</v>
          </cell>
          <cell r="M53">
            <v>7080</v>
          </cell>
          <cell r="N53">
            <v>0</v>
          </cell>
          <cell r="O53">
            <v>0</v>
          </cell>
          <cell r="P53">
            <v>0</v>
          </cell>
          <cell r="Q53">
            <v>614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90910</v>
          </cell>
          <cell r="W53">
            <v>209218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90910</v>
          </cell>
          <cell r="AC53">
            <v>209218</v>
          </cell>
          <cell r="AD53">
            <v>90910</v>
          </cell>
          <cell r="AE53">
            <v>216687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18</v>
          </cell>
          <cell r="AV53">
            <v>0</v>
          </cell>
          <cell r="AW53">
            <v>219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199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825</v>
          </cell>
          <cell r="BU53">
            <v>633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62</v>
          </cell>
          <cell r="CB53">
            <v>825</v>
          </cell>
          <cell r="CC53">
            <v>471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83</v>
          </cell>
          <cell r="CJ53">
            <v>13740</v>
          </cell>
          <cell r="CK53">
            <v>6</v>
          </cell>
          <cell r="CL53">
            <v>71</v>
          </cell>
          <cell r="CM53">
            <v>277</v>
          </cell>
          <cell r="CN53">
            <v>13669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1108</v>
          </cell>
          <cell r="CV53">
            <v>14791</v>
          </cell>
          <cell r="CW53">
            <v>92018</v>
          </cell>
          <cell r="CX53">
            <v>231478</v>
          </cell>
          <cell r="CY53">
            <v>0</v>
          </cell>
          <cell r="CZ53">
            <v>0</v>
          </cell>
          <cell r="DA53">
            <v>0</v>
          </cell>
          <cell r="DB53">
            <v>216902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383</v>
          </cell>
          <cell r="DJ53">
            <v>30</v>
          </cell>
          <cell r="DK53">
            <v>717</v>
          </cell>
          <cell r="DL53">
            <v>0</v>
          </cell>
          <cell r="DM53">
            <v>0</v>
          </cell>
          <cell r="DN53">
            <v>0</v>
          </cell>
          <cell r="DO53">
            <v>4018</v>
          </cell>
          <cell r="DP53">
            <v>0</v>
          </cell>
          <cell r="DQ53">
            <v>1100</v>
          </cell>
          <cell r="DR53">
            <v>22095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90918</v>
          </cell>
          <cell r="EJ53">
            <v>10528</v>
          </cell>
          <cell r="EK53">
            <v>0</v>
          </cell>
          <cell r="EL53">
            <v>5</v>
          </cell>
          <cell r="EM53">
            <v>0</v>
          </cell>
          <cell r="EN53">
            <v>0</v>
          </cell>
          <cell r="EO53">
            <v>4</v>
          </cell>
          <cell r="EP53">
            <v>1119</v>
          </cell>
          <cell r="EQ53">
            <v>0</v>
          </cell>
          <cell r="ER53">
            <v>755</v>
          </cell>
          <cell r="ES53">
            <v>0</v>
          </cell>
          <cell r="ET53">
            <v>228</v>
          </cell>
          <cell r="EU53">
            <v>0</v>
          </cell>
          <cell r="EV53">
            <v>0</v>
          </cell>
          <cell r="EW53">
            <v>90914</v>
          </cell>
          <cell r="EX53">
            <v>8421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90918</v>
          </cell>
          <cell r="FF53">
            <v>10528</v>
          </cell>
          <cell r="FG53">
            <v>92018</v>
          </cell>
          <cell r="FH53">
            <v>231478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</row>
        <row r="54">
          <cell r="A54" t="str">
            <v>44 Трансинформ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1</v>
          </cell>
          <cell r="G54">
            <v>770</v>
          </cell>
          <cell r="H54">
            <v>41</v>
          </cell>
          <cell r="I54">
            <v>770</v>
          </cell>
          <cell r="J54">
            <v>0</v>
          </cell>
          <cell r="K54">
            <v>0</v>
          </cell>
          <cell r="L54">
            <v>4588</v>
          </cell>
          <cell r="M54">
            <v>4694</v>
          </cell>
          <cell r="N54">
            <v>0</v>
          </cell>
          <cell r="O54">
            <v>0</v>
          </cell>
          <cell r="P54">
            <v>4588</v>
          </cell>
          <cell r="Q54">
            <v>4694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4629</v>
          </cell>
          <cell r="AE54">
            <v>5464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126</v>
          </cell>
          <cell r="AU54">
            <v>308</v>
          </cell>
          <cell r="AV54">
            <v>77</v>
          </cell>
          <cell r="AW54">
            <v>117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49</v>
          </cell>
          <cell r="BG54">
            <v>191</v>
          </cell>
          <cell r="BH54">
            <v>0</v>
          </cell>
          <cell r="BI54">
            <v>0</v>
          </cell>
          <cell r="BJ54">
            <v>0</v>
          </cell>
          <cell r="BK54">
            <v>27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104602</v>
          </cell>
          <cell r="BU54">
            <v>25704</v>
          </cell>
          <cell r="BV54">
            <v>0</v>
          </cell>
          <cell r="BW54">
            <v>9654</v>
          </cell>
          <cell r="BX54">
            <v>0</v>
          </cell>
          <cell r="BY54">
            <v>0</v>
          </cell>
          <cell r="BZ54">
            <v>53</v>
          </cell>
          <cell r="CA54">
            <v>411</v>
          </cell>
          <cell r="CB54">
            <v>104549</v>
          </cell>
          <cell r="CC54">
            <v>15639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88</v>
          </cell>
          <cell r="CJ54">
            <v>90</v>
          </cell>
          <cell r="CK54">
            <v>0</v>
          </cell>
          <cell r="CL54">
            <v>4</v>
          </cell>
          <cell r="CM54">
            <v>88</v>
          </cell>
          <cell r="CN54">
            <v>86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557805</v>
          </cell>
          <cell r="CU54">
            <v>104816</v>
          </cell>
          <cell r="CV54">
            <v>583934</v>
          </cell>
          <cell r="CW54">
            <v>109445</v>
          </cell>
          <cell r="CX54">
            <v>589398</v>
          </cell>
          <cell r="CY54">
            <v>90</v>
          </cell>
          <cell r="CZ54">
            <v>90</v>
          </cell>
          <cell r="DA54">
            <v>4789</v>
          </cell>
          <cell r="DB54">
            <v>5525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4892</v>
          </cell>
          <cell r="DP54">
            <v>0</v>
          </cell>
          <cell r="DQ54">
            <v>4879</v>
          </cell>
          <cell r="DR54">
            <v>10507</v>
          </cell>
          <cell r="DS54">
            <v>104530</v>
          </cell>
          <cell r="DT54">
            <v>0</v>
          </cell>
          <cell r="DU54">
            <v>104530</v>
          </cell>
          <cell r="DV54">
            <v>0</v>
          </cell>
          <cell r="DW54">
            <v>0</v>
          </cell>
          <cell r="DX54">
            <v>0</v>
          </cell>
          <cell r="DY54">
            <v>10453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573440</v>
          </cell>
          <cell r="EE54">
            <v>0</v>
          </cell>
          <cell r="EF54">
            <v>573440</v>
          </cell>
          <cell r="EG54">
            <v>0</v>
          </cell>
          <cell r="EH54">
            <v>0</v>
          </cell>
          <cell r="EI54">
            <v>36</v>
          </cell>
          <cell r="EJ54">
            <v>5451</v>
          </cell>
          <cell r="EK54">
            <v>15</v>
          </cell>
          <cell r="EL54">
            <v>108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21</v>
          </cell>
          <cell r="ET54">
            <v>3331</v>
          </cell>
          <cell r="EU54">
            <v>0</v>
          </cell>
          <cell r="EV54">
            <v>0</v>
          </cell>
          <cell r="EW54">
            <v>0</v>
          </cell>
          <cell r="EX54">
            <v>2012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36</v>
          </cell>
          <cell r="FF54">
            <v>578891</v>
          </cell>
          <cell r="FG54">
            <v>109445</v>
          </cell>
          <cell r="FH54">
            <v>589398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</row>
        <row r="55">
          <cell r="A55" t="str">
            <v>45 Центрпуть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339</v>
          </cell>
          <cell r="N55">
            <v>0</v>
          </cell>
          <cell r="O55">
            <v>0</v>
          </cell>
          <cell r="P55">
            <v>0</v>
          </cell>
          <cell r="Q55">
            <v>339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339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79</v>
          </cell>
          <cell r="AV55">
            <v>0</v>
          </cell>
          <cell r="AW55">
            <v>76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3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1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1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80</v>
          </cell>
          <cell r="CW55">
            <v>0</v>
          </cell>
          <cell r="CX55">
            <v>419</v>
          </cell>
          <cell r="CY55">
            <v>0</v>
          </cell>
          <cell r="CZ55">
            <v>0</v>
          </cell>
          <cell r="DA55">
            <v>0</v>
          </cell>
          <cell r="DB55">
            <v>376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416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3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3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3</v>
          </cell>
          <cell r="FG55">
            <v>0</v>
          </cell>
          <cell r="FH55">
            <v>419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</row>
        <row r="56">
          <cell r="A56" t="str">
            <v>46 ЦФК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74</v>
          </cell>
          <cell r="G56">
            <v>348</v>
          </cell>
          <cell r="H56">
            <v>74</v>
          </cell>
          <cell r="I56">
            <v>348</v>
          </cell>
          <cell r="J56">
            <v>0</v>
          </cell>
          <cell r="K56">
            <v>0</v>
          </cell>
          <cell r="L56">
            <v>404</v>
          </cell>
          <cell r="M56">
            <v>3620</v>
          </cell>
          <cell r="N56">
            <v>0</v>
          </cell>
          <cell r="O56">
            <v>0</v>
          </cell>
          <cell r="P56">
            <v>404</v>
          </cell>
          <cell r="Q56">
            <v>362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63</v>
          </cell>
          <cell r="W56">
            <v>163</v>
          </cell>
          <cell r="X56">
            <v>163</v>
          </cell>
          <cell r="Y56">
            <v>163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641</v>
          </cell>
          <cell r="AE56">
            <v>4131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5</v>
          </cell>
          <cell r="AU56">
            <v>61</v>
          </cell>
          <cell r="AV56">
            <v>3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2</v>
          </cell>
          <cell r="BG56">
            <v>61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748</v>
          </cell>
          <cell r="BU56">
            <v>171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748</v>
          </cell>
          <cell r="CA56">
            <v>147</v>
          </cell>
          <cell r="CB56">
            <v>0</v>
          </cell>
          <cell r="CC56">
            <v>24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49</v>
          </cell>
          <cell r="CJ56">
            <v>275</v>
          </cell>
          <cell r="CK56">
            <v>2</v>
          </cell>
          <cell r="CL56">
            <v>1</v>
          </cell>
          <cell r="CM56">
            <v>47</v>
          </cell>
          <cell r="CN56">
            <v>197</v>
          </cell>
          <cell r="CO56">
            <v>0</v>
          </cell>
          <cell r="CP56">
            <v>0</v>
          </cell>
          <cell r="CQ56">
            <v>0</v>
          </cell>
          <cell r="CR56">
            <v>77</v>
          </cell>
          <cell r="CS56">
            <v>0</v>
          </cell>
          <cell r="CT56">
            <v>296</v>
          </cell>
          <cell r="CU56">
            <v>802</v>
          </cell>
          <cell r="CV56">
            <v>803</v>
          </cell>
          <cell r="CW56">
            <v>1443</v>
          </cell>
          <cell r="CX56">
            <v>4934</v>
          </cell>
          <cell r="CY56">
            <v>0</v>
          </cell>
          <cell r="CZ56">
            <v>0</v>
          </cell>
          <cell r="DA56">
            <v>493</v>
          </cell>
          <cell r="DB56">
            <v>4652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92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1413</v>
          </cell>
          <cell r="DR56">
            <v>4652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30</v>
          </cell>
          <cell r="EJ56">
            <v>282</v>
          </cell>
          <cell r="EK56">
            <v>29</v>
          </cell>
          <cell r="EL56">
            <v>2</v>
          </cell>
          <cell r="EM56">
            <v>0</v>
          </cell>
          <cell r="EN56">
            <v>0</v>
          </cell>
          <cell r="EO56">
            <v>0</v>
          </cell>
          <cell r="EP56">
            <v>89</v>
          </cell>
          <cell r="EQ56">
            <v>0</v>
          </cell>
          <cell r="ER56">
            <v>27</v>
          </cell>
          <cell r="ES56">
            <v>1</v>
          </cell>
          <cell r="ET56">
            <v>37</v>
          </cell>
          <cell r="EU56">
            <v>0</v>
          </cell>
          <cell r="EV56">
            <v>0</v>
          </cell>
          <cell r="EW56">
            <v>0</v>
          </cell>
          <cell r="EX56">
            <v>127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30</v>
          </cell>
          <cell r="FF56">
            <v>282</v>
          </cell>
          <cell r="FG56">
            <v>1443</v>
          </cell>
          <cell r="FH56">
            <v>4934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</row>
        <row r="57">
          <cell r="A57" t="str">
            <v>47 Дирекция в Темрюке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3</v>
          </cell>
          <cell r="H57">
            <v>0</v>
          </cell>
          <cell r="I57">
            <v>3</v>
          </cell>
          <cell r="J57">
            <v>0</v>
          </cell>
          <cell r="K57">
            <v>0</v>
          </cell>
          <cell r="L57">
            <v>0</v>
          </cell>
          <cell r="M57">
            <v>851</v>
          </cell>
          <cell r="N57">
            <v>0</v>
          </cell>
          <cell r="O57">
            <v>0</v>
          </cell>
          <cell r="P57">
            <v>0</v>
          </cell>
          <cell r="Q57">
            <v>361</v>
          </cell>
          <cell r="R57">
            <v>0</v>
          </cell>
          <cell r="S57">
            <v>206451</v>
          </cell>
          <cell r="T57">
            <v>0</v>
          </cell>
          <cell r="U57">
            <v>73953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207305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2109</v>
          </cell>
          <cell r="AV57">
            <v>0</v>
          </cell>
          <cell r="AW57">
            <v>2109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116</v>
          </cell>
          <cell r="BV57">
            <v>0</v>
          </cell>
          <cell r="BW57">
            <v>11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105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48160</v>
          </cell>
          <cell r="CK57">
            <v>0</v>
          </cell>
          <cell r="CL57">
            <v>1</v>
          </cell>
          <cell r="CM57">
            <v>0</v>
          </cell>
          <cell r="CN57">
            <v>48159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48</v>
          </cell>
          <cell r="CU57">
            <v>0</v>
          </cell>
          <cell r="CV57">
            <v>50433</v>
          </cell>
          <cell r="CW57">
            <v>0</v>
          </cell>
          <cell r="CX57">
            <v>257738</v>
          </cell>
          <cell r="CY57">
            <v>0</v>
          </cell>
          <cell r="CZ57">
            <v>100</v>
          </cell>
          <cell r="DA57">
            <v>0</v>
          </cell>
          <cell r="DB57">
            <v>353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47017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24747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10268</v>
          </cell>
          <cell r="EK57">
            <v>0</v>
          </cell>
          <cell r="EL57">
            <v>10076</v>
          </cell>
          <cell r="EM57">
            <v>0</v>
          </cell>
          <cell r="EN57">
            <v>0</v>
          </cell>
          <cell r="EO57">
            <v>0</v>
          </cell>
          <cell r="EP57">
            <v>111</v>
          </cell>
          <cell r="EQ57">
            <v>0</v>
          </cell>
          <cell r="ER57">
            <v>50</v>
          </cell>
          <cell r="ES57">
            <v>0</v>
          </cell>
          <cell r="ET57">
            <v>31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10268</v>
          </cell>
          <cell r="FG57">
            <v>0</v>
          </cell>
          <cell r="FH57">
            <v>257738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</row>
        <row r="58">
          <cell r="A58" t="str">
            <v>48 Дирекция стр.моста ч.Амур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2252</v>
          </cell>
          <cell r="M58">
            <v>704</v>
          </cell>
          <cell r="N58">
            <v>0</v>
          </cell>
          <cell r="O58">
            <v>0</v>
          </cell>
          <cell r="P58">
            <v>2252</v>
          </cell>
          <cell r="Q58">
            <v>704</v>
          </cell>
          <cell r="R58">
            <v>135626</v>
          </cell>
          <cell r="S58">
            <v>4752</v>
          </cell>
          <cell r="T58">
            <v>60000</v>
          </cell>
          <cell r="U58">
            <v>475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37878</v>
          </cell>
          <cell r="AE58">
            <v>5456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68</v>
          </cell>
          <cell r="AU58">
            <v>95</v>
          </cell>
          <cell r="AV58">
            <v>68</v>
          </cell>
          <cell r="AW58">
            <v>95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102</v>
          </cell>
          <cell r="BU58">
            <v>6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102</v>
          </cell>
          <cell r="CC58">
            <v>6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3621</v>
          </cell>
          <cell r="CJ58">
            <v>0</v>
          </cell>
          <cell r="CK58">
            <v>0</v>
          </cell>
          <cell r="CL58">
            <v>0</v>
          </cell>
          <cell r="CM58">
            <v>3621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49824</v>
          </cell>
          <cell r="CT58">
            <v>0</v>
          </cell>
          <cell r="CU58">
            <v>53615</v>
          </cell>
          <cell r="CV58">
            <v>101</v>
          </cell>
          <cell r="CW58">
            <v>191493</v>
          </cell>
          <cell r="CX58">
            <v>5557</v>
          </cell>
          <cell r="CY58">
            <v>0</v>
          </cell>
          <cell r="CZ58">
            <v>0</v>
          </cell>
          <cell r="DA58">
            <v>1408</v>
          </cell>
          <cell r="DB58">
            <v>61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4910</v>
          </cell>
          <cell r="DJ58">
            <v>4937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6318</v>
          </cell>
          <cell r="DR58">
            <v>5547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37634</v>
          </cell>
          <cell r="EJ58">
            <v>10</v>
          </cell>
          <cell r="EK58">
            <v>37634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1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147541</v>
          </cell>
          <cell r="FD58">
            <v>0</v>
          </cell>
          <cell r="FE58">
            <v>185175</v>
          </cell>
          <cell r="FF58">
            <v>10</v>
          </cell>
          <cell r="FG58">
            <v>191493</v>
          </cell>
          <cell r="FH58">
            <v>5557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</row>
        <row r="59">
          <cell r="A59" t="str">
            <v>49 Экспресс-почта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10</v>
          </cell>
          <cell r="G59">
            <v>27</v>
          </cell>
          <cell r="H59">
            <v>10</v>
          </cell>
          <cell r="I59">
            <v>27</v>
          </cell>
          <cell r="J59">
            <v>0</v>
          </cell>
          <cell r="K59">
            <v>0</v>
          </cell>
          <cell r="L59">
            <v>284</v>
          </cell>
          <cell r="M59">
            <v>783</v>
          </cell>
          <cell r="N59">
            <v>0</v>
          </cell>
          <cell r="O59">
            <v>0</v>
          </cell>
          <cell r="P59">
            <v>284</v>
          </cell>
          <cell r="Q59">
            <v>783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0</v>
          </cell>
          <cell r="W59">
            <v>10</v>
          </cell>
          <cell r="X59">
            <v>10</v>
          </cell>
          <cell r="Y59">
            <v>1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304</v>
          </cell>
          <cell r="AE59">
            <v>82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8</v>
          </cell>
          <cell r="AU59">
            <v>26</v>
          </cell>
          <cell r="AV59">
            <v>7</v>
          </cell>
          <cell r="AW59">
            <v>26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1</v>
          </cell>
          <cell r="BG59">
            <v>0</v>
          </cell>
          <cell r="BH59">
            <v>0</v>
          </cell>
          <cell r="BI59">
            <v>0</v>
          </cell>
          <cell r="BJ59">
            <v>12</v>
          </cell>
          <cell r="BK59">
            <v>1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357</v>
          </cell>
          <cell r="BU59">
            <v>2095</v>
          </cell>
          <cell r="BV59">
            <v>220</v>
          </cell>
          <cell r="BW59">
            <v>1299</v>
          </cell>
          <cell r="BX59">
            <v>0</v>
          </cell>
          <cell r="BY59">
            <v>0</v>
          </cell>
          <cell r="BZ59">
            <v>128</v>
          </cell>
          <cell r="CA59">
            <v>790</v>
          </cell>
          <cell r="CB59">
            <v>9</v>
          </cell>
          <cell r="CC59">
            <v>6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137</v>
          </cell>
          <cell r="CJ59">
            <v>1028</v>
          </cell>
          <cell r="CK59">
            <v>0</v>
          </cell>
          <cell r="CL59">
            <v>2</v>
          </cell>
          <cell r="CM59">
            <v>137</v>
          </cell>
          <cell r="CN59">
            <v>1026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2</v>
          </cell>
          <cell r="CU59">
            <v>514</v>
          </cell>
          <cell r="CV59">
            <v>3161</v>
          </cell>
          <cell r="CW59">
            <v>818</v>
          </cell>
          <cell r="CX59">
            <v>3981</v>
          </cell>
          <cell r="CY59">
            <v>85</v>
          </cell>
          <cell r="CZ59">
            <v>85</v>
          </cell>
          <cell r="DA59">
            <v>0</v>
          </cell>
          <cell r="DB59">
            <v>552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389</v>
          </cell>
          <cell r="DL59">
            <v>389</v>
          </cell>
          <cell r="DM59">
            <v>0</v>
          </cell>
          <cell r="DN59">
            <v>0</v>
          </cell>
          <cell r="DO59">
            <v>2037</v>
          </cell>
          <cell r="DP59">
            <v>0</v>
          </cell>
          <cell r="DQ59">
            <v>474</v>
          </cell>
          <cell r="DR59">
            <v>3063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344</v>
          </cell>
          <cell r="EJ59">
            <v>918</v>
          </cell>
          <cell r="EK59">
            <v>51</v>
          </cell>
          <cell r="EL59">
            <v>58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9</v>
          </cell>
          <cell r="ER59">
            <v>13</v>
          </cell>
          <cell r="ES59">
            <v>40</v>
          </cell>
          <cell r="ET59">
            <v>444</v>
          </cell>
          <cell r="EU59">
            <v>219</v>
          </cell>
          <cell r="EV59">
            <v>390</v>
          </cell>
          <cell r="EW59">
            <v>25</v>
          </cell>
          <cell r="EX59">
            <v>13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344</v>
          </cell>
          <cell r="FF59">
            <v>918</v>
          </cell>
          <cell r="FG59">
            <v>818</v>
          </cell>
          <cell r="FH59">
            <v>3981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</row>
        <row r="60">
          <cell r="A60" t="str">
            <v>50 Техноцентр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3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3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3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3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6</v>
          </cell>
          <cell r="CW60">
            <v>0</v>
          </cell>
          <cell r="CX60">
            <v>6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5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1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1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1</v>
          </cell>
          <cell r="FG60">
            <v>0</v>
          </cell>
          <cell r="FH60">
            <v>6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</row>
        <row r="61">
          <cell r="A61" t="str">
            <v>----------------------------</v>
          </cell>
          <cell r="B61" t="str">
            <v>---------------</v>
          </cell>
          <cell r="C61" t="str">
            <v>---------------</v>
          </cell>
          <cell r="D61" t="str">
            <v>---------------</v>
          </cell>
          <cell r="E61" t="str">
            <v>---------------</v>
          </cell>
          <cell r="F61" t="str">
            <v>---------------</v>
          </cell>
          <cell r="G61" t="str">
            <v>---------------</v>
          </cell>
          <cell r="H61" t="str">
            <v>---------------</v>
          </cell>
          <cell r="I61" t="str">
            <v>---------------</v>
          </cell>
          <cell r="J61" t="str">
            <v>---------------</v>
          </cell>
          <cell r="K61" t="str">
            <v>---------------</v>
          </cell>
          <cell r="L61" t="str">
            <v>---------------</v>
          </cell>
          <cell r="M61" t="str">
            <v>---------------</v>
          </cell>
          <cell r="N61" t="str">
            <v>---------------</v>
          </cell>
          <cell r="O61" t="str">
            <v>---------------</v>
          </cell>
          <cell r="P61" t="str">
            <v>---------------</v>
          </cell>
          <cell r="Q61" t="str">
            <v>---------------</v>
          </cell>
          <cell r="R61" t="str">
            <v>---------------</v>
          </cell>
          <cell r="S61" t="str">
            <v>---------------</v>
          </cell>
          <cell r="T61" t="str">
            <v>---------------</v>
          </cell>
          <cell r="U61" t="str">
            <v>---------------</v>
          </cell>
          <cell r="V61" t="str">
            <v>---------------</v>
          </cell>
          <cell r="W61" t="str">
            <v>---------------</v>
          </cell>
          <cell r="X61" t="str">
            <v>---------------</v>
          </cell>
          <cell r="Y61" t="str">
            <v>---------------</v>
          </cell>
          <cell r="Z61" t="str">
            <v>---------------</v>
          </cell>
          <cell r="AA61" t="str">
            <v>---------------</v>
          </cell>
          <cell r="AB61" t="str">
            <v>---------------</v>
          </cell>
          <cell r="AC61" t="str">
            <v>---------------</v>
          </cell>
          <cell r="AD61" t="str">
            <v>---------------</v>
          </cell>
          <cell r="AE61" t="str">
            <v>---------------</v>
          </cell>
          <cell r="AF61" t="str">
            <v>---------------</v>
          </cell>
          <cell r="AG61" t="str">
            <v>---------------</v>
          </cell>
          <cell r="AH61" t="str">
            <v>---------------</v>
          </cell>
          <cell r="AI61" t="str">
            <v>---------------</v>
          </cell>
          <cell r="AJ61" t="str">
            <v>---------------</v>
          </cell>
          <cell r="AK61" t="str">
            <v>---------------</v>
          </cell>
          <cell r="AL61" t="str">
            <v>---------------</v>
          </cell>
          <cell r="AM61" t="str">
            <v>---------------</v>
          </cell>
          <cell r="AN61" t="str">
            <v>---------------</v>
          </cell>
          <cell r="AO61" t="str">
            <v>---------------</v>
          </cell>
          <cell r="AP61" t="str">
            <v>---------------</v>
          </cell>
          <cell r="AQ61" t="str">
            <v>---------------</v>
          </cell>
          <cell r="AR61" t="str">
            <v>---------------</v>
          </cell>
          <cell r="AS61" t="str">
            <v>---------------</v>
          </cell>
          <cell r="AT61" t="str">
            <v>---------------</v>
          </cell>
          <cell r="AU61" t="str">
            <v>---------------</v>
          </cell>
          <cell r="AV61" t="str">
            <v>---------------</v>
          </cell>
          <cell r="AW61" t="str">
            <v>---------------</v>
          </cell>
          <cell r="AX61" t="str">
            <v>---------------</v>
          </cell>
          <cell r="AY61" t="str">
            <v>---------------</v>
          </cell>
          <cell r="AZ61" t="str">
            <v>---------------</v>
          </cell>
          <cell r="BA61" t="str">
            <v>---------------</v>
          </cell>
          <cell r="BB61" t="str">
            <v>---------------</v>
          </cell>
          <cell r="BC61" t="str">
            <v>---------------</v>
          </cell>
          <cell r="BD61" t="str">
            <v>---------------</v>
          </cell>
          <cell r="BE61" t="str">
            <v>---------------</v>
          </cell>
          <cell r="BF61" t="str">
            <v>---------------</v>
          </cell>
          <cell r="BG61" t="str">
            <v>---------------</v>
          </cell>
          <cell r="BH61" t="str">
            <v>---------------</v>
          </cell>
          <cell r="BI61" t="str">
            <v>---------------</v>
          </cell>
          <cell r="BJ61" t="str">
            <v>---------------</v>
          </cell>
          <cell r="BK61" t="str">
            <v>---------------</v>
          </cell>
          <cell r="BL61" t="str">
            <v>---------------</v>
          </cell>
          <cell r="BM61" t="str">
            <v>---------------</v>
          </cell>
          <cell r="BN61" t="str">
            <v>---------------</v>
          </cell>
          <cell r="BO61" t="str">
            <v>---------------</v>
          </cell>
          <cell r="BP61" t="str">
            <v>---------------</v>
          </cell>
          <cell r="BQ61" t="str">
            <v>---------------</v>
          </cell>
          <cell r="BR61" t="str">
            <v>---------------</v>
          </cell>
          <cell r="BS61" t="str">
            <v>---------------</v>
          </cell>
          <cell r="BT61" t="str">
            <v>---------------</v>
          </cell>
          <cell r="BU61" t="str">
            <v>---------------</v>
          </cell>
          <cell r="BV61" t="str">
            <v>---------------</v>
          </cell>
          <cell r="BW61" t="str">
            <v>---------------</v>
          </cell>
          <cell r="BX61" t="str">
            <v>---------------</v>
          </cell>
          <cell r="BY61" t="str">
            <v>---------------</v>
          </cell>
          <cell r="BZ61" t="str">
            <v>---------------</v>
          </cell>
          <cell r="CA61" t="str">
            <v>---------------</v>
          </cell>
          <cell r="CB61" t="str">
            <v>---------------</v>
          </cell>
          <cell r="CC61" t="str">
            <v>---------------</v>
          </cell>
          <cell r="CD61" t="str">
            <v>---------------</v>
          </cell>
          <cell r="CE61" t="str">
            <v>---------------</v>
          </cell>
          <cell r="CF61" t="str">
            <v>---------------</v>
          </cell>
          <cell r="CG61" t="str">
            <v>---------------</v>
          </cell>
          <cell r="CH61" t="str">
            <v>---------------</v>
          </cell>
          <cell r="CI61" t="str">
            <v>---------------</v>
          </cell>
          <cell r="CJ61" t="str">
            <v>---------------</v>
          </cell>
          <cell r="CK61" t="str">
            <v>---------------</v>
          </cell>
          <cell r="CL61" t="str">
            <v>---------------</v>
          </cell>
          <cell r="CM61" t="str">
            <v>---------------</v>
          </cell>
          <cell r="CN61" t="str">
            <v>---------------</v>
          </cell>
          <cell r="CO61" t="str">
            <v>---------------</v>
          </cell>
          <cell r="CP61" t="str">
            <v>---------------</v>
          </cell>
          <cell r="CQ61" t="str">
            <v>---------------</v>
          </cell>
          <cell r="CR61" t="str">
            <v>---------------</v>
          </cell>
          <cell r="CS61" t="str">
            <v>---------------</v>
          </cell>
          <cell r="CT61" t="str">
            <v>---------------</v>
          </cell>
          <cell r="CU61" t="str">
            <v>---------------</v>
          </cell>
          <cell r="CV61" t="str">
            <v>---------------</v>
          </cell>
          <cell r="CW61" t="str">
            <v>---------------</v>
          </cell>
          <cell r="CX61" t="str">
            <v>---------------</v>
          </cell>
          <cell r="CY61" t="str">
            <v>---------------</v>
          </cell>
          <cell r="CZ61" t="str">
            <v>---------------</v>
          </cell>
          <cell r="DA61" t="str">
            <v>---------------</v>
          </cell>
          <cell r="DB61" t="str">
            <v>---------------</v>
          </cell>
          <cell r="DC61" t="str">
            <v>---------------</v>
          </cell>
          <cell r="DD61" t="str">
            <v>---------------</v>
          </cell>
          <cell r="DE61" t="str">
            <v>---------------</v>
          </cell>
          <cell r="DF61" t="str">
            <v>---------------</v>
          </cell>
          <cell r="DG61" t="str">
            <v>---------------</v>
          </cell>
          <cell r="DH61" t="str">
            <v>---------------</v>
          </cell>
          <cell r="DI61" t="str">
            <v>---------------</v>
          </cell>
          <cell r="DJ61" t="str">
            <v>---------------</v>
          </cell>
          <cell r="DK61" t="str">
            <v>---------------</v>
          </cell>
          <cell r="DL61" t="str">
            <v>---------------</v>
          </cell>
          <cell r="DM61" t="str">
            <v>---------------</v>
          </cell>
          <cell r="DN61" t="str">
            <v>---------------</v>
          </cell>
          <cell r="DO61" t="str">
            <v>---------------</v>
          </cell>
          <cell r="DP61" t="str">
            <v>---------------</v>
          </cell>
          <cell r="DQ61" t="str">
            <v>---------------</v>
          </cell>
          <cell r="DR61" t="str">
            <v>---------------</v>
          </cell>
          <cell r="DS61" t="str">
            <v>---------------</v>
          </cell>
          <cell r="DT61" t="str">
            <v>---------------</v>
          </cell>
          <cell r="DU61" t="str">
            <v>---------------</v>
          </cell>
          <cell r="DV61" t="str">
            <v>---------------</v>
          </cell>
          <cell r="DW61" t="str">
            <v>---------------</v>
          </cell>
          <cell r="DX61" t="str">
            <v>---------------</v>
          </cell>
          <cell r="DY61" t="str">
            <v>---------------</v>
          </cell>
          <cell r="DZ61" t="str">
            <v>---------------</v>
          </cell>
          <cell r="EA61" t="str">
            <v>---------------</v>
          </cell>
          <cell r="EB61" t="str">
            <v>---------------</v>
          </cell>
          <cell r="EC61" t="str">
            <v>---------------</v>
          </cell>
          <cell r="ED61" t="str">
            <v>---------------</v>
          </cell>
          <cell r="EE61" t="str">
            <v>---------------</v>
          </cell>
          <cell r="EF61" t="str">
            <v>---------------</v>
          </cell>
          <cell r="EG61" t="str">
            <v>---------------</v>
          </cell>
          <cell r="EH61" t="str">
            <v>---------------</v>
          </cell>
          <cell r="EI61" t="str">
            <v>---------------</v>
          </cell>
          <cell r="EJ61" t="str">
            <v>---------------</v>
          </cell>
          <cell r="EK61" t="str">
            <v>---------------</v>
          </cell>
          <cell r="EL61" t="str">
            <v>---------------</v>
          </cell>
          <cell r="EM61" t="str">
            <v>---------------</v>
          </cell>
          <cell r="EN61" t="str">
            <v>---------------</v>
          </cell>
          <cell r="EO61" t="str">
            <v>---------------</v>
          </cell>
          <cell r="EP61" t="str">
            <v>---------------</v>
          </cell>
          <cell r="EQ61" t="str">
            <v>---------------</v>
          </cell>
          <cell r="ER61" t="str">
            <v>---------------</v>
          </cell>
          <cell r="ES61" t="str">
            <v>---------------</v>
          </cell>
          <cell r="ET61" t="str">
            <v>---------------</v>
          </cell>
          <cell r="EU61" t="str">
            <v>---------------</v>
          </cell>
          <cell r="EV61" t="str">
            <v>---------------</v>
          </cell>
          <cell r="EW61" t="str">
            <v>---------------</v>
          </cell>
          <cell r="EX61" t="str">
            <v>---------------</v>
          </cell>
          <cell r="EY61" t="str">
            <v>---------------</v>
          </cell>
          <cell r="EZ61" t="str">
            <v>---------------</v>
          </cell>
          <cell r="FA61" t="str">
            <v>---------------</v>
          </cell>
          <cell r="FB61" t="str">
            <v>---------------</v>
          </cell>
          <cell r="FC61" t="str">
            <v>---------------</v>
          </cell>
          <cell r="FD61" t="str">
            <v>---------------</v>
          </cell>
          <cell r="FE61" t="str">
            <v>---------------</v>
          </cell>
          <cell r="FF61" t="str">
            <v>---------------</v>
          </cell>
          <cell r="FG61" t="str">
            <v>---------------</v>
          </cell>
          <cell r="FH61" t="str">
            <v>---------------</v>
          </cell>
          <cell r="FI61" t="str">
            <v>---------------</v>
          </cell>
          <cell r="FJ61" t="str">
            <v>---------------</v>
          </cell>
          <cell r="FK61" t="str">
            <v>---------------</v>
          </cell>
          <cell r="FL61" t="str">
            <v>---------------</v>
          </cell>
          <cell r="FM61" t="str">
            <v>---------------</v>
          </cell>
          <cell r="FN61" t="str">
            <v>---------------</v>
          </cell>
          <cell r="FO61" t="str">
            <v>---------------</v>
          </cell>
          <cell r="FP61" t="str">
            <v>---------------</v>
          </cell>
          <cell r="FQ61" t="str">
            <v>---------------</v>
          </cell>
          <cell r="FR61" t="str">
            <v>---------------</v>
          </cell>
          <cell r="FS61" t="str">
            <v>---------------</v>
          </cell>
          <cell r="FT61" t="str">
            <v>---------------</v>
          </cell>
          <cell r="FU61" t="str">
            <v>---------------</v>
          </cell>
          <cell r="FV61" t="str">
            <v>---------------</v>
          </cell>
          <cell r="FW61" t="str">
            <v>---------------</v>
          </cell>
          <cell r="FX61" t="str">
            <v>---------------</v>
          </cell>
          <cell r="FY61" t="str">
            <v>---------------</v>
          </cell>
          <cell r="FZ61" t="str">
            <v>---------------</v>
          </cell>
          <cell r="GA61" t="str">
            <v>---------------</v>
          </cell>
          <cell r="GB61" t="str">
            <v>---------------</v>
          </cell>
          <cell r="GC61" t="str">
            <v>---------------</v>
          </cell>
          <cell r="GD61" t="str">
            <v>---------------</v>
          </cell>
          <cell r="GE61" t="str">
            <v>---------------</v>
          </cell>
          <cell r="GF61" t="str">
            <v>---------------</v>
          </cell>
          <cell r="GG61" t="str">
            <v>---------------</v>
          </cell>
          <cell r="GH61" t="str">
            <v>---------------</v>
          </cell>
          <cell r="GI61" t="str">
            <v>---------------</v>
          </cell>
          <cell r="GJ61" t="str">
            <v>---------------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100675</v>
          </cell>
          <cell r="G62">
            <v>154181</v>
          </cell>
          <cell r="H62">
            <v>100675</v>
          </cell>
          <cell r="I62">
            <v>154181</v>
          </cell>
          <cell r="J62">
            <v>0</v>
          </cell>
          <cell r="K62">
            <v>0</v>
          </cell>
          <cell r="L62">
            <v>4362250</v>
          </cell>
          <cell r="M62">
            <v>8543627</v>
          </cell>
          <cell r="N62">
            <v>0</v>
          </cell>
          <cell r="O62">
            <v>0</v>
          </cell>
          <cell r="P62">
            <v>2200933</v>
          </cell>
          <cell r="Q62">
            <v>6485712</v>
          </cell>
          <cell r="R62">
            <v>18679320</v>
          </cell>
          <cell r="S62">
            <v>47315648</v>
          </cell>
          <cell r="T62">
            <v>6370723</v>
          </cell>
          <cell r="U62">
            <v>17350481</v>
          </cell>
          <cell r="V62">
            <v>795077</v>
          </cell>
          <cell r="W62">
            <v>1117976</v>
          </cell>
          <cell r="X62">
            <v>262935</v>
          </cell>
          <cell r="Y62">
            <v>380711</v>
          </cell>
          <cell r="Z62">
            <v>0</v>
          </cell>
          <cell r="AA62">
            <v>0</v>
          </cell>
          <cell r="AB62">
            <v>532142</v>
          </cell>
          <cell r="AC62">
            <v>737265</v>
          </cell>
          <cell r="AD62">
            <v>23937322</v>
          </cell>
          <cell r="AE62">
            <v>57131432</v>
          </cell>
          <cell r="AF62">
            <v>3463</v>
          </cell>
          <cell r="AG62">
            <v>1406</v>
          </cell>
          <cell r="AH62">
            <v>260</v>
          </cell>
          <cell r="AI62">
            <v>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329248</v>
          </cell>
          <cell r="AU62">
            <v>382045</v>
          </cell>
          <cell r="AV62">
            <v>140016</v>
          </cell>
          <cell r="AW62">
            <v>248209</v>
          </cell>
          <cell r="AX62">
            <v>29</v>
          </cell>
          <cell r="AY62">
            <v>13</v>
          </cell>
          <cell r="AZ62">
            <v>1074</v>
          </cell>
          <cell r="BA62">
            <v>1513</v>
          </cell>
          <cell r="BB62">
            <v>6590</v>
          </cell>
          <cell r="BC62">
            <v>24824</v>
          </cell>
          <cell r="BD62">
            <v>173492</v>
          </cell>
          <cell r="BE62">
            <v>101493</v>
          </cell>
          <cell r="BF62">
            <v>8047</v>
          </cell>
          <cell r="BG62">
            <v>5993</v>
          </cell>
          <cell r="BH62">
            <v>0</v>
          </cell>
          <cell r="BI62">
            <v>0</v>
          </cell>
          <cell r="BJ62">
            <v>6897</v>
          </cell>
          <cell r="BK62">
            <v>86613</v>
          </cell>
          <cell r="BL62">
            <v>6237349</v>
          </cell>
          <cell r="BM62">
            <v>5659341</v>
          </cell>
          <cell r="BN62">
            <v>0</v>
          </cell>
          <cell r="BO62">
            <v>157</v>
          </cell>
          <cell r="BP62">
            <v>74680</v>
          </cell>
          <cell r="BQ62">
            <v>0</v>
          </cell>
          <cell r="BR62">
            <v>6162669</v>
          </cell>
          <cell r="BS62">
            <v>5659184</v>
          </cell>
          <cell r="BT62">
            <v>28583193</v>
          </cell>
          <cell r="BU62">
            <v>25569962</v>
          </cell>
          <cell r="BV62">
            <v>7492378</v>
          </cell>
          <cell r="BW62">
            <v>6223152</v>
          </cell>
          <cell r="BX62">
            <v>100</v>
          </cell>
          <cell r="BY62">
            <v>30</v>
          </cell>
          <cell r="BZ62">
            <v>10889</v>
          </cell>
          <cell r="CA62">
            <v>19917</v>
          </cell>
          <cell r="CB62">
            <v>21079826</v>
          </cell>
          <cell r="CC62">
            <v>19326863</v>
          </cell>
          <cell r="CD62">
            <v>122155</v>
          </cell>
          <cell r="CE62">
            <v>177142</v>
          </cell>
          <cell r="CF62">
            <v>0</v>
          </cell>
          <cell r="CG62">
            <v>122155</v>
          </cell>
          <cell r="CH62">
            <v>177142</v>
          </cell>
          <cell r="CI62">
            <v>3003155</v>
          </cell>
          <cell r="CJ62">
            <v>3413414</v>
          </cell>
          <cell r="CK62">
            <v>479</v>
          </cell>
          <cell r="CL62">
            <v>521</v>
          </cell>
          <cell r="CM62">
            <v>238579</v>
          </cell>
          <cell r="CN62">
            <v>1164505</v>
          </cell>
          <cell r="CO62">
            <v>600184</v>
          </cell>
          <cell r="CP62">
            <v>82318</v>
          </cell>
          <cell r="CQ62">
            <v>2163913</v>
          </cell>
          <cell r="CR62">
            <v>2166070</v>
          </cell>
          <cell r="CS62">
            <v>16490132</v>
          </cell>
          <cell r="CT62">
            <v>20307348</v>
          </cell>
          <cell r="CU62">
            <v>54772129</v>
          </cell>
          <cell r="CV62">
            <v>55595865</v>
          </cell>
          <cell r="CW62">
            <v>78709451</v>
          </cell>
          <cell r="CX62">
            <v>112727297</v>
          </cell>
          <cell r="CY62">
            <v>2586</v>
          </cell>
          <cell r="CZ62">
            <v>2686</v>
          </cell>
          <cell r="DA62">
            <v>3047533</v>
          </cell>
          <cell r="DB62">
            <v>7321920</v>
          </cell>
          <cell r="DC62">
            <v>3753</v>
          </cell>
          <cell r="DD62">
            <v>474</v>
          </cell>
          <cell r="DE62">
            <v>3753</v>
          </cell>
          <cell r="DF62">
            <v>474</v>
          </cell>
          <cell r="DG62">
            <v>2291380</v>
          </cell>
          <cell r="DH62">
            <v>2815160</v>
          </cell>
          <cell r="DI62">
            <v>3388028</v>
          </cell>
          <cell r="DJ62">
            <v>3099923</v>
          </cell>
          <cell r="DK62">
            <v>80627</v>
          </cell>
          <cell r="DL62">
            <v>68055</v>
          </cell>
          <cell r="DM62">
            <v>289921</v>
          </cell>
          <cell r="DN62">
            <v>258342</v>
          </cell>
          <cell r="DO62">
            <v>170844</v>
          </cell>
          <cell r="DP62">
            <v>51353</v>
          </cell>
          <cell r="DQ62">
            <v>8523986</v>
          </cell>
          <cell r="DR62">
            <v>13169367</v>
          </cell>
          <cell r="DS62">
            <v>2531861</v>
          </cell>
          <cell r="DT62">
            <v>2262765</v>
          </cell>
          <cell r="DU62">
            <v>104530</v>
          </cell>
          <cell r="DV62">
            <v>0</v>
          </cell>
          <cell r="DW62">
            <v>2427331</v>
          </cell>
          <cell r="DX62">
            <v>2262765</v>
          </cell>
          <cell r="DY62">
            <v>2531861</v>
          </cell>
          <cell r="DZ62">
            <v>2262765</v>
          </cell>
          <cell r="EA62">
            <v>0</v>
          </cell>
          <cell r="EB62">
            <v>0</v>
          </cell>
          <cell r="EC62">
            <v>97200</v>
          </cell>
          <cell r="ED62">
            <v>1714287</v>
          </cell>
          <cell r="EE62">
            <v>97200</v>
          </cell>
          <cell r="EF62">
            <v>1714272</v>
          </cell>
          <cell r="EG62">
            <v>0</v>
          </cell>
          <cell r="EH62">
            <v>15</v>
          </cell>
          <cell r="EI62">
            <v>30720070</v>
          </cell>
          <cell r="EJ62">
            <v>35899272</v>
          </cell>
          <cell r="EK62">
            <v>1984325</v>
          </cell>
          <cell r="EL62">
            <v>4330809</v>
          </cell>
          <cell r="EM62">
            <v>0</v>
          </cell>
          <cell r="EN62">
            <v>0</v>
          </cell>
          <cell r="EO62">
            <v>41455</v>
          </cell>
          <cell r="EP62">
            <v>35331</v>
          </cell>
          <cell r="EQ62">
            <v>27643</v>
          </cell>
          <cell r="ER62">
            <v>19760</v>
          </cell>
          <cell r="ES62">
            <v>37351</v>
          </cell>
          <cell r="ET62">
            <v>82207</v>
          </cell>
          <cell r="EU62">
            <v>1680109</v>
          </cell>
          <cell r="EV62">
            <v>795800</v>
          </cell>
          <cell r="EW62">
            <v>26949187</v>
          </cell>
          <cell r="EX62">
            <v>30635365</v>
          </cell>
          <cell r="EY62">
            <v>2306422</v>
          </cell>
          <cell r="EZ62">
            <v>14736</v>
          </cell>
          <cell r="FA62">
            <v>307</v>
          </cell>
          <cell r="FB62">
            <v>17259</v>
          </cell>
          <cell r="FC62">
            <v>34529605</v>
          </cell>
          <cell r="FD62">
            <v>59649611</v>
          </cell>
          <cell r="FE62">
            <v>67653604</v>
          </cell>
          <cell r="FF62">
            <v>97295165</v>
          </cell>
          <cell r="FG62">
            <v>78709451</v>
          </cell>
          <cell r="FH62">
            <v>112727297</v>
          </cell>
          <cell r="FI62">
            <v>121</v>
          </cell>
          <cell r="FJ62">
            <v>910</v>
          </cell>
          <cell r="FK62">
            <v>0</v>
          </cell>
          <cell r="FL62">
            <v>0</v>
          </cell>
          <cell r="FM62">
            <v>2129</v>
          </cell>
          <cell r="FN62">
            <v>303072</v>
          </cell>
          <cell r="FO62">
            <v>0</v>
          </cell>
          <cell r="FP62">
            <v>61</v>
          </cell>
          <cell r="FQ62">
            <v>23196</v>
          </cell>
          <cell r="FR62">
            <v>0</v>
          </cell>
          <cell r="FS62">
            <v>0</v>
          </cell>
          <cell r="FT62">
            <v>0</v>
          </cell>
          <cell r="FU62">
            <v>65</v>
          </cell>
          <cell r="FV62">
            <v>8391</v>
          </cell>
          <cell r="FW62">
            <v>12294</v>
          </cell>
          <cell r="FX62">
            <v>1</v>
          </cell>
          <cell r="FY62">
            <v>78000</v>
          </cell>
          <cell r="FZ62">
            <v>0</v>
          </cell>
          <cell r="GA62">
            <v>263836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178634</v>
          </cell>
          <cell r="GG62">
            <v>186191</v>
          </cell>
          <cell r="GH62">
            <v>0</v>
          </cell>
          <cell r="GI62">
            <v>395</v>
          </cell>
          <cell r="GJ62">
            <v>0</v>
          </cell>
        </row>
        <row r="63">
          <cell r="A63" t="str">
            <v>Итого по орг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00675</v>
          </cell>
          <cell r="G63">
            <v>154181</v>
          </cell>
          <cell r="H63">
            <v>100675</v>
          </cell>
          <cell r="I63">
            <v>154181</v>
          </cell>
          <cell r="J63">
            <v>0</v>
          </cell>
          <cell r="K63">
            <v>0</v>
          </cell>
          <cell r="L63">
            <v>4362250</v>
          </cell>
          <cell r="M63">
            <v>8543627</v>
          </cell>
          <cell r="N63">
            <v>0</v>
          </cell>
          <cell r="O63">
            <v>0</v>
          </cell>
          <cell r="P63">
            <v>2200933</v>
          </cell>
          <cell r="Q63">
            <v>6485712</v>
          </cell>
          <cell r="R63">
            <v>18679320</v>
          </cell>
          <cell r="S63">
            <v>47315648</v>
          </cell>
          <cell r="T63">
            <v>6370723</v>
          </cell>
          <cell r="U63">
            <v>17350481</v>
          </cell>
          <cell r="V63">
            <v>795077</v>
          </cell>
          <cell r="W63">
            <v>1117976</v>
          </cell>
          <cell r="X63">
            <v>262935</v>
          </cell>
          <cell r="Y63">
            <v>380711</v>
          </cell>
          <cell r="Z63">
            <v>0</v>
          </cell>
          <cell r="AA63">
            <v>0</v>
          </cell>
          <cell r="AB63">
            <v>532142</v>
          </cell>
          <cell r="AC63">
            <v>737265</v>
          </cell>
          <cell r="AD63">
            <v>23937322</v>
          </cell>
          <cell r="AE63">
            <v>57131432</v>
          </cell>
          <cell r="AF63">
            <v>3463</v>
          </cell>
          <cell r="AG63">
            <v>1406</v>
          </cell>
          <cell r="AH63">
            <v>260</v>
          </cell>
          <cell r="AI63">
            <v>234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329248</v>
          </cell>
          <cell r="AU63">
            <v>382045</v>
          </cell>
          <cell r="AV63">
            <v>140016</v>
          </cell>
          <cell r="AW63">
            <v>248209</v>
          </cell>
          <cell r="AX63">
            <v>29</v>
          </cell>
          <cell r="AY63">
            <v>13</v>
          </cell>
          <cell r="AZ63">
            <v>1074</v>
          </cell>
          <cell r="BA63">
            <v>1513</v>
          </cell>
          <cell r="BB63">
            <v>6590</v>
          </cell>
          <cell r="BC63">
            <v>24824</v>
          </cell>
          <cell r="BD63">
            <v>173492</v>
          </cell>
          <cell r="BE63">
            <v>101493</v>
          </cell>
          <cell r="BF63">
            <v>8047</v>
          </cell>
          <cell r="BG63">
            <v>5993</v>
          </cell>
          <cell r="BH63">
            <v>0</v>
          </cell>
          <cell r="BI63">
            <v>0</v>
          </cell>
          <cell r="BJ63">
            <v>6897</v>
          </cell>
          <cell r="BK63">
            <v>86613</v>
          </cell>
          <cell r="BL63">
            <v>6237349</v>
          </cell>
          <cell r="BM63">
            <v>5659341</v>
          </cell>
          <cell r="BN63">
            <v>0</v>
          </cell>
          <cell r="BO63">
            <v>157</v>
          </cell>
          <cell r="BP63">
            <v>74680</v>
          </cell>
          <cell r="BQ63">
            <v>0</v>
          </cell>
          <cell r="BR63">
            <v>6162669</v>
          </cell>
          <cell r="BS63">
            <v>5659184</v>
          </cell>
          <cell r="BT63">
            <v>28583193</v>
          </cell>
          <cell r="BU63">
            <v>25569962</v>
          </cell>
          <cell r="BV63">
            <v>7492378</v>
          </cell>
          <cell r="BW63">
            <v>6223152</v>
          </cell>
          <cell r="BX63">
            <v>100</v>
          </cell>
          <cell r="BY63">
            <v>30</v>
          </cell>
          <cell r="BZ63">
            <v>10889</v>
          </cell>
          <cell r="CA63">
            <v>19917</v>
          </cell>
          <cell r="CB63">
            <v>21079826</v>
          </cell>
          <cell r="CC63">
            <v>19326863</v>
          </cell>
          <cell r="CD63">
            <v>122155</v>
          </cell>
          <cell r="CE63">
            <v>177142</v>
          </cell>
          <cell r="CF63">
            <v>0</v>
          </cell>
          <cell r="CG63">
            <v>122155</v>
          </cell>
          <cell r="CH63">
            <v>177142</v>
          </cell>
          <cell r="CI63">
            <v>3003155</v>
          </cell>
          <cell r="CJ63">
            <v>3413414</v>
          </cell>
          <cell r="CK63">
            <v>479</v>
          </cell>
          <cell r="CL63">
            <v>521</v>
          </cell>
          <cell r="CM63">
            <v>238579</v>
          </cell>
          <cell r="CN63">
            <v>1164505</v>
          </cell>
          <cell r="CO63">
            <v>600184</v>
          </cell>
          <cell r="CP63">
            <v>82318</v>
          </cell>
          <cell r="CQ63">
            <v>2163913</v>
          </cell>
          <cell r="CR63">
            <v>2166070</v>
          </cell>
          <cell r="CS63">
            <v>16490132</v>
          </cell>
          <cell r="CT63">
            <v>20307348</v>
          </cell>
          <cell r="CU63">
            <v>54772129</v>
          </cell>
          <cell r="CV63">
            <v>55595865</v>
          </cell>
          <cell r="CW63">
            <v>78709451</v>
          </cell>
          <cell r="CX63">
            <v>112727297</v>
          </cell>
          <cell r="CY63">
            <v>2586</v>
          </cell>
          <cell r="CZ63">
            <v>2686</v>
          </cell>
          <cell r="DA63">
            <v>3047533</v>
          </cell>
          <cell r="DB63">
            <v>7321920</v>
          </cell>
          <cell r="DC63">
            <v>3753</v>
          </cell>
          <cell r="DD63">
            <v>474</v>
          </cell>
          <cell r="DE63">
            <v>3753</v>
          </cell>
          <cell r="DF63">
            <v>474</v>
          </cell>
          <cell r="DG63">
            <v>2291380</v>
          </cell>
          <cell r="DH63">
            <v>2815160</v>
          </cell>
          <cell r="DI63">
            <v>3388028</v>
          </cell>
          <cell r="DJ63">
            <v>3099923</v>
          </cell>
          <cell r="DK63">
            <v>80627</v>
          </cell>
          <cell r="DL63">
            <v>68055</v>
          </cell>
          <cell r="DM63">
            <v>289921</v>
          </cell>
          <cell r="DN63">
            <v>258342</v>
          </cell>
          <cell r="DO63">
            <v>170844</v>
          </cell>
          <cell r="DP63">
            <v>51353</v>
          </cell>
          <cell r="DQ63">
            <v>8523986</v>
          </cell>
          <cell r="DR63">
            <v>13169367</v>
          </cell>
          <cell r="DS63">
            <v>2531861</v>
          </cell>
          <cell r="DT63">
            <v>2262765</v>
          </cell>
          <cell r="DU63">
            <v>104530</v>
          </cell>
          <cell r="DV63">
            <v>0</v>
          </cell>
          <cell r="DW63">
            <v>2427331</v>
          </cell>
          <cell r="DX63">
            <v>2262765</v>
          </cell>
          <cell r="DY63">
            <v>2531861</v>
          </cell>
          <cell r="DZ63">
            <v>2262765</v>
          </cell>
          <cell r="EA63">
            <v>0</v>
          </cell>
          <cell r="EB63">
            <v>0</v>
          </cell>
          <cell r="EC63">
            <v>97200</v>
          </cell>
          <cell r="ED63">
            <v>1714287</v>
          </cell>
          <cell r="EE63">
            <v>97200</v>
          </cell>
          <cell r="EF63">
            <v>1714272</v>
          </cell>
          <cell r="EG63">
            <v>0</v>
          </cell>
          <cell r="EH63">
            <v>15</v>
          </cell>
          <cell r="EI63">
            <v>30720070</v>
          </cell>
          <cell r="EJ63">
            <v>35899272</v>
          </cell>
          <cell r="EK63">
            <v>1984325</v>
          </cell>
          <cell r="EL63">
            <v>4330809</v>
          </cell>
          <cell r="EM63">
            <v>0</v>
          </cell>
          <cell r="EN63">
            <v>0</v>
          </cell>
          <cell r="EO63">
            <v>41455</v>
          </cell>
          <cell r="EP63">
            <v>35331</v>
          </cell>
          <cell r="EQ63">
            <v>27643</v>
          </cell>
          <cell r="ER63">
            <v>19760</v>
          </cell>
          <cell r="ES63">
            <v>37351</v>
          </cell>
          <cell r="ET63">
            <v>82207</v>
          </cell>
          <cell r="EU63">
            <v>1680109</v>
          </cell>
          <cell r="EV63">
            <v>795800</v>
          </cell>
          <cell r="EW63">
            <v>26949187</v>
          </cell>
          <cell r="EX63">
            <v>30635365</v>
          </cell>
          <cell r="EY63">
            <v>2306422</v>
          </cell>
          <cell r="EZ63">
            <v>14736</v>
          </cell>
          <cell r="FA63">
            <v>307</v>
          </cell>
          <cell r="FB63">
            <v>17259</v>
          </cell>
          <cell r="FC63">
            <v>34529605</v>
          </cell>
          <cell r="FD63">
            <v>59649611</v>
          </cell>
          <cell r="FE63">
            <v>67653604</v>
          </cell>
          <cell r="FF63">
            <v>97295165</v>
          </cell>
          <cell r="FG63">
            <v>78709451</v>
          </cell>
          <cell r="FH63">
            <v>112727297</v>
          </cell>
          <cell r="FI63">
            <v>121</v>
          </cell>
          <cell r="FJ63">
            <v>910</v>
          </cell>
          <cell r="FK63">
            <v>0</v>
          </cell>
          <cell r="FL63">
            <v>0</v>
          </cell>
          <cell r="FM63">
            <v>2129</v>
          </cell>
          <cell r="FN63">
            <v>303072</v>
          </cell>
          <cell r="FO63">
            <v>0</v>
          </cell>
          <cell r="FP63">
            <v>61</v>
          </cell>
          <cell r="FQ63">
            <v>23196</v>
          </cell>
          <cell r="FR63">
            <v>0</v>
          </cell>
          <cell r="FS63">
            <v>0</v>
          </cell>
          <cell r="FT63">
            <v>0</v>
          </cell>
          <cell r="FU63">
            <v>65</v>
          </cell>
          <cell r="FV63">
            <v>8391</v>
          </cell>
          <cell r="FW63">
            <v>12294</v>
          </cell>
          <cell r="FX63">
            <v>1</v>
          </cell>
          <cell r="FY63">
            <v>78000</v>
          </cell>
          <cell r="FZ63">
            <v>0</v>
          </cell>
          <cell r="GA63">
            <v>263836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178634</v>
          </cell>
          <cell r="GG63">
            <v>186191</v>
          </cell>
          <cell r="GH63">
            <v>0</v>
          </cell>
          <cell r="GI63">
            <v>395</v>
          </cell>
          <cell r="GJ63">
            <v>0</v>
          </cell>
        </row>
        <row r="64">
          <cell r="A64" t="str">
            <v>Check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</row>
        <row r="65">
          <cell r="A65" t="str">
            <v>----------------------------</v>
          </cell>
          <cell r="B65" t="str">
            <v>---------------</v>
          </cell>
          <cell r="C65" t="str">
            <v>---------------</v>
          </cell>
          <cell r="D65" t="str">
            <v>---------------</v>
          </cell>
          <cell r="E65" t="str">
            <v>---------------</v>
          </cell>
          <cell r="F65" t="str">
            <v>---------------</v>
          </cell>
          <cell r="G65" t="str">
            <v>---------------</v>
          </cell>
          <cell r="H65" t="str">
            <v>---------------</v>
          </cell>
          <cell r="I65" t="str">
            <v>---------------</v>
          </cell>
          <cell r="J65" t="str">
            <v>---------------</v>
          </cell>
          <cell r="K65" t="str">
            <v>---------------</v>
          </cell>
          <cell r="L65" t="str">
            <v>---------------</v>
          </cell>
          <cell r="M65" t="str">
            <v>---------------</v>
          </cell>
          <cell r="N65" t="str">
            <v>---------------</v>
          </cell>
          <cell r="O65" t="str">
            <v>---------------</v>
          </cell>
          <cell r="P65" t="str">
            <v>---------------</v>
          </cell>
          <cell r="Q65" t="str">
            <v>---------------</v>
          </cell>
          <cell r="R65" t="str">
            <v>---------------</v>
          </cell>
          <cell r="S65" t="str">
            <v>---------------</v>
          </cell>
          <cell r="T65" t="str">
            <v>---------------</v>
          </cell>
          <cell r="U65" t="str">
            <v>---------------</v>
          </cell>
          <cell r="V65" t="str">
            <v>---------------</v>
          </cell>
          <cell r="W65" t="str">
            <v>---------------</v>
          </cell>
          <cell r="X65" t="str">
            <v>---------------</v>
          </cell>
          <cell r="Y65" t="str">
            <v>---------------</v>
          </cell>
          <cell r="Z65" t="str">
            <v>---------------</v>
          </cell>
          <cell r="AA65" t="str">
            <v>---------------</v>
          </cell>
          <cell r="AB65" t="str">
            <v>---------------</v>
          </cell>
          <cell r="AC65" t="str">
            <v>---------------</v>
          </cell>
          <cell r="AD65" t="str">
            <v>---------------</v>
          </cell>
          <cell r="AE65" t="str">
            <v>---------------</v>
          </cell>
          <cell r="AF65" t="str">
            <v>---------------</v>
          </cell>
          <cell r="AG65" t="str">
            <v>---------------</v>
          </cell>
          <cell r="AH65" t="str">
            <v>---------------</v>
          </cell>
          <cell r="AI65" t="str">
            <v>---------------</v>
          </cell>
          <cell r="AJ65" t="str">
            <v>---------------</v>
          </cell>
          <cell r="AK65" t="str">
            <v>---------------</v>
          </cell>
          <cell r="AL65" t="str">
            <v>---------------</v>
          </cell>
          <cell r="AM65" t="str">
            <v>---------------</v>
          </cell>
          <cell r="AN65" t="str">
            <v>---------------</v>
          </cell>
          <cell r="AO65" t="str">
            <v>---------------</v>
          </cell>
          <cell r="AP65" t="str">
            <v>---------------</v>
          </cell>
          <cell r="AQ65" t="str">
            <v>---------------</v>
          </cell>
          <cell r="AR65" t="str">
            <v>---------------</v>
          </cell>
          <cell r="AS65" t="str">
            <v>---------------</v>
          </cell>
          <cell r="AT65" t="str">
            <v>---------------</v>
          </cell>
          <cell r="AU65" t="str">
            <v>---------------</v>
          </cell>
          <cell r="AV65" t="str">
            <v>---------------</v>
          </cell>
          <cell r="AW65" t="str">
            <v>---------------</v>
          </cell>
          <cell r="AX65" t="str">
            <v>---------------</v>
          </cell>
          <cell r="AY65" t="str">
            <v>---------------</v>
          </cell>
          <cell r="AZ65" t="str">
            <v>---------------</v>
          </cell>
          <cell r="BA65" t="str">
            <v>---------------</v>
          </cell>
          <cell r="BB65" t="str">
            <v>---------------</v>
          </cell>
          <cell r="BC65" t="str">
            <v>---------------</v>
          </cell>
          <cell r="BD65" t="str">
            <v>---------------</v>
          </cell>
          <cell r="BE65" t="str">
            <v>---------------</v>
          </cell>
          <cell r="BF65" t="str">
            <v>---------------</v>
          </cell>
          <cell r="BG65" t="str">
            <v>---------------</v>
          </cell>
          <cell r="BH65" t="str">
            <v>---------------</v>
          </cell>
          <cell r="BI65" t="str">
            <v>---------------</v>
          </cell>
          <cell r="BJ65" t="str">
            <v>---------------</v>
          </cell>
          <cell r="BK65" t="str">
            <v>---------------</v>
          </cell>
          <cell r="BL65" t="str">
            <v>---------------</v>
          </cell>
          <cell r="BM65" t="str">
            <v>---------------</v>
          </cell>
          <cell r="BN65" t="str">
            <v>---------------</v>
          </cell>
          <cell r="BO65" t="str">
            <v>---------------</v>
          </cell>
          <cell r="BP65" t="str">
            <v>---------------</v>
          </cell>
          <cell r="BQ65" t="str">
            <v>---------------</v>
          </cell>
          <cell r="BR65" t="str">
            <v>---------------</v>
          </cell>
          <cell r="BS65" t="str">
            <v>---------------</v>
          </cell>
          <cell r="BT65" t="str">
            <v>---------------</v>
          </cell>
          <cell r="BU65" t="str">
            <v>---------------</v>
          </cell>
          <cell r="BV65" t="str">
            <v>---------------</v>
          </cell>
          <cell r="BW65" t="str">
            <v>---------------</v>
          </cell>
          <cell r="BX65" t="str">
            <v>---------------</v>
          </cell>
          <cell r="BY65" t="str">
            <v>---------------</v>
          </cell>
          <cell r="BZ65" t="str">
            <v>---------------</v>
          </cell>
          <cell r="CA65" t="str">
            <v>---------------</v>
          </cell>
          <cell r="CB65" t="str">
            <v>---------------</v>
          </cell>
          <cell r="CC65" t="str">
            <v>---------------</v>
          </cell>
          <cell r="CD65" t="str">
            <v>---------------</v>
          </cell>
          <cell r="CE65" t="str">
            <v>---------------</v>
          </cell>
          <cell r="CF65" t="str">
            <v>---------------</v>
          </cell>
          <cell r="CG65" t="str">
            <v>---------------</v>
          </cell>
          <cell r="CH65" t="str">
            <v>---------------</v>
          </cell>
          <cell r="CI65" t="str">
            <v>---------------</v>
          </cell>
          <cell r="CJ65" t="str">
            <v>---------------</v>
          </cell>
          <cell r="CK65" t="str">
            <v>---------------</v>
          </cell>
          <cell r="CL65" t="str">
            <v>---------------</v>
          </cell>
          <cell r="CM65" t="str">
            <v>---------------</v>
          </cell>
          <cell r="CN65" t="str">
            <v>---------------</v>
          </cell>
          <cell r="CO65" t="str">
            <v>---------------</v>
          </cell>
          <cell r="CP65" t="str">
            <v>---------------</v>
          </cell>
          <cell r="CQ65" t="str">
            <v>---------------</v>
          </cell>
          <cell r="CR65" t="str">
            <v>---------------</v>
          </cell>
          <cell r="CS65" t="str">
            <v>---------------</v>
          </cell>
          <cell r="CT65" t="str">
            <v>---------------</v>
          </cell>
          <cell r="CU65" t="str">
            <v>---------------</v>
          </cell>
          <cell r="CV65" t="str">
            <v>---------------</v>
          </cell>
          <cell r="CW65" t="str">
            <v>---------------</v>
          </cell>
          <cell r="CX65" t="str">
            <v>---------------</v>
          </cell>
          <cell r="CY65" t="str">
            <v>---------------</v>
          </cell>
          <cell r="CZ65" t="str">
            <v>---------------</v>
          </cell>
          <cell r="DA65" t="str">
            <v>---------------</v>
          </cell>
          <cell r="DB65" t="str">
            <v>---------------</v>
          </cell>
          <cell r="DC65" t="str">
            <v>---------------</v>
          </cell>
          <cell r="DD65" t="str">
            <v>---------------</v>
          </cell>
          <cell r="DE65" t="str">
            <v>---------------</v>
          </cell>
          <cell r="DF65" t="str">
            <v>---------------</v>
          </cell>
          <cell r="DG65" t="str">
            <v>---------------</v>
          </cell>
          <cell r="DH65" t="str">
            <v>---------------</v>
          </cell>
          <cell r="DI65" t="str">
            <v>---------------</v>
          </cell>
          <cell r="DJ65" t="str">
            <v>---------------</v>
          </cell>
          <cell r="DK65" t="str">
            <v>---------------</v>
          </cell>
          <cell r="DL65" t="str">
            <v>---------------</v>
          </cell>
          <cell r="DM65" t="str">
            <v>---------------</v>
          </cell>
          <cell r="DN65" t="str">
            <v>---------------</v>
          </cell>
          <cell r="DO65" t="str">
            <v>---------------</v>
          </cell>
          <cell r="DP65" t="str">
            <v>---------------</v>
          </cell>
          <cell r="DQ65" t="str">
            <v>---------------</v>
          </cell>
          <cell r="DR65" t="str">
            <v>---------------</v>
          </cell>
          <cell r="DS65" t="str">
            <v>---------------</v>
          </cell>
          <cell r="DT65" t="str">
            <v>---------------</v>
          </cell>
          <cell r="DU65" t="str">
            <v>---------------</v>
          </cell>
          <cell r="DV65" t="str">
            <v>---------------</v>
          </cell>
          <cell r="DW65" t="str">
            <v>---------------</v>
          </cell>
          <cell r="DX65" t="str">
            <v>---------------</v>
          </cell>
          <cell r="DY65" t="str">
            <v>---------------</v>
          </cell>
          <cell r="DZ65" t="str">
            <v>---------------</v>
          </cell>
          <cell r="EA65" t="str">
            <v>---------------</v>
          </cell>
          <cell r="EB65" t="str">
            <v>---------------</v>
          </cell>
          <cell r="EC65" t="str">
            <v>---------------</v>
          </cell>
          <cell r="ED65" t="str">
            <v>---------------</v>
          </cell>
          <cell r="EE65" t="str">
            <v>---------------</v>
          </cell>
          <cell r="EF65" t="str">
            <v>---------------</v>
          </cell>
          <cell r="EG65" t="str">
            <v>---------------</v>
          </cell>
          <cell r="EH65" t="str">
            <v>---------------</v>
          </cell>
          <cell r="EI65" t="str">
            <v>---------------</v>
          </cell>
          <cell r="EJ65" t="str">
            <v>---------------</v>
          </cell>
          <cell r="EK65" t="str">
            <v>---------------</v>
          </cell>
          <cell r="EL65" t="str">
            <v>---------------</v>
          </cell>
          <cell r="EM65" t="str">
            <v>---------------</v>
          </cell>
          <cell r="EN65" t="str">
            <v>---------------</v>
          </cell>
          <cell r="EO65" t="str">
            <v>---------------</v>
          </cell>
          <cell r="EP65" t="str">
            <v>---------------</v>
          </cell>
          <cell r="EQ65" t="str">
            <v>---------------</v>
          </cell>
          <cell r="ER65" t="str">
            <v>---------------</v>
          </cell>
          <cell r="ES65" t="str">
            <v>---------------</v>
          </cell>
          <cell r="ET65" t="str">
            <v>---------------</v>
          </cell>
          <cell r="EU65" t="str">
            <v>---------------</v>
          </cell>
          <cell r="EV65" t="str">
            <v>---------------</v>
          </cell>
          <cell r="EW65" t="str">
            <v>---------------</v>
          </cell>
          <cell r="EX65" t="str">
            <v>---------------</v>
          </cell>
          <cell r="EY65" t="str">
            <v>---------------</v>
          </cell>
          <cell r="EZ65" t="str">
            <v>---------------</v>
          </cell>
          <cell r="FA65" t="str">
            <v>---------------</v>
          </cell>
          <cell r="FB65" t="str">
            <v>---------------</v>
          </cell>
          <cell r="FC65" t="str">
            <v>---------------</v>
          </cell>
          <cell r="FD65" t="str">
            <v>---------------</v>
          </cell>
          <cell r="FE65" t="str">
            <v>---------------</v>
          </cell>
          <cell r="FF65" t="str">
            <v>---------------</v>
          </cell>
          <cell r="FG65" t="str">
            <v>---------------</v>
          </cell>
          <cell r="FH65" t="str">
            <v>---------------</v>
          </cell>
          <cell r="FI65" t="str">
            <v>---------------</v>
          </cell>
          <cell r="FJ65" t="str">
            <v>---------------</v>
          </cell>
          <cell r="FK65" t="str">
            <v>---------------</v>
          </cell>
          <cell r="FL65" t="str">
            <v>---------------</v>
          </cell>
          <cell r="FM65" t="str">
            <v>---------------</v>
          </cell>
          <cell r="FN65" t="str">
            <v>---------------</v>
          </cell>
          <cell r="FO65" t="str">
            <v>---------------</v>
          </cell>
          <cell r="FP65" t="str">
            <v>---------------</v>
          </cell>
          <cell r="FQ65" t="str">
            <v>---------------</v>
          </cell>
          <cell r="FR65" t="str">
            <v>---------------</v>
          </cell>
          <cell r="FS65" t="str">
            <v>---------------</v>
          </cell>
          <cell r="FT65" t="str">
            <v>---------------</v>
          </cell>
          <cell r="FU65" t="str">
            <v>---------------</v>
          </cell>
          <cell r="FV65" t="str">
            <v>---------------</v>
          </cell>
          <cell r="FW65" t="str">
            <v>---------------</v>
          </cell>
          <cell r="FX65" t="str">
            <v>---------------</v>
          </cell>
          <cell r="FY65" t="str">
            <v>---------------</v>
          </cell>
          <cell r="FZ65" t="str">
            <v>---------------</v>
          </cell>
          <cell r="GA65" t="str">
            <v>---------------</v>
          </cell>
          <cell r="GB65" t="str">
            <v>---------------</v>
          </cell>
          <cell r="GC65" t="str">
            <v>---------------</v>
          </cell>
          <cell r="GD65" t="str">
            <v>---------------</v>
          </cell>
          <cell r="GE65" t="str">
            <v>---------------</v>
          </cell>
          <cell r="GF65" t="str">
            <v>---------------</v>
          </cell>
          <cell r="GG65" t="str">
            <v>---------------</v>
          </cell>
          <cell r="GH65" t="str">
            <v>---------------</v>
          </cell>
          <cell r="GI65" t="str">
            <v>---------------</v>
          </cell>
          <cell r="GJ65" t="str">
            <v>---------------</v>
          </cell>
        </row>
        <row r="66">
          <cell r="A66" t="str">
            <v>----------------------------</v>
          </cell>
          <cell r="B66" t="str">
            <v>---------------</v>
          </cell>
          <cell r="C66" t="str">
            <v>---------------</v>
          </cell>
          <cell r="D66" t="str">
            <v>---------------</v>
          </cell>
          <cell r="E66" t="str">
            <v>---------------</v>
          </cell>
          <cell r="F66" t="str">
            <v>---------------</v>
          </cell>
          <cell r="G66" t="str">
            <v>---------------</v>
          </cell>
          <cell r="H66" t="str">
            <v>---------------</v>
          </cell>
          <cell r="I66" t="str">
            <v>---------------</v>
          </cell>
          <cell r="J66" t="str">
            <v>---------------</v>
          </cell>
          <cell r="K66" t="str">
            <v>---------------</v>
          </cell>
          <cell r="L66" t="str">
            <v>---------------</v>
          </cell>
          <cell r="M66" t="str">
            <v>---------------</v>
          </cell>
          <cell r="N66" t="str">
            <v>---------------</v>
          </cell>
          <cell r="O66" t="str">
            <v>---------------</v>
          </cell>
          <cell r="P66" t="str">
            <v>---------------</v>
          </cell>
          <cell r="Q66" t="str">
            <v>---------------</v>
          </cell>
          <cell r="R66" t="str">
            <v>---------------</v>
          </cell>
          <cell r="S66" t="str">
            <v>---------------</v>
          </cell>
          <cell r="T66" t="str">
            <v>---------------</v>
          </cell>
          <cell r="U66" t="str">
            <v>---------------</v>
          </cell>
          <cell r="V66" t="str">
            <v>---------------</v>
          </cell>
          <cell r="W66" t="str">
            <v>---------------</v>
          </cell>
          <cell r="X66" t="str">
            <v>---------------</v>
          </cell>
          <cell r="Y66" t="str">
            <v>---------------</v>
          </cell>
          <cell r="Z66" t="str">
            <v>---------------</v>
          </cell>
          <cell r="AA66" t="str">
            <v>---------------</v>
          </cell>
          <cell r="AB66" t="str">
            <v>---------------</v>
          </cell>
          <cell r="AC66" t="str">
            <v>---------------</v>
          </cell>
          <cell r="AD66" t="str">
            <v>---------------</v>
          </cell>
          <cell r="AE66" t="str">
            <v>---------------</v>
          </cell>
          <cell r="AF66" t="str">
            <v>---------------</v>
          </cell>
          <cell r="AG66" t="str">
            <v>---------------</v>
          </cell>
          <cell r="AH66" t="str">
            <v>---------------</v>
          </cell>
          <cell r="AI66" t="str">
            <v>---------------</v>
          </cell>
          <cell r="AJ66" t="str">
            <v>---------------</v>
          </cell>
          <cell r="AK66" t="str">
            <v>---------------</v>
          </cell>
          <cell r="AL66" t="str">
            <v>---------------</v>
          </cell>
          <cell r="AM66" t="str">
            <v>---------------</v>
          </cell>
          <cell r="AN66" t="str">
            <v>---------------</v>
          </cell>
          <cell r="AO66" t="str">
            <v>---------------</v>
          </cell>
          <cell r="AP66" t="str">
            <v>---------------</v>
          </cell>
          <cell r="AQ66" t="str">
            <v>---------------</v>
          </cell>
          <cell r="AR66" t="str">
            <v>---------------</v>
          </cell>
          <cell r="AS66" t="str">
            <v>---------------</v>
          </cell>
          <cell r="AT66" t="str">
            <v>---------------</v>
          </cell>
          <cell r="AU66" t="str">
            <v>---------------</v>
          </cell>
          <cell r="AV66" t="str">
            <v>---------------</v>
          </cell>
          <cell r="AW66" t="str">
            <v>---------------</v>
          </cell>
          <cell r="AX66" t="str">
            <v>---------------</v>
          </cell>
          <cell r="AY66" t="str">
            <v>---------------</v>
          </cell>
          <cell r="AZ66" t="str">
            <v>---------------</v>
          </cell>
          <cell r="BA66" t="str">
            <v>---------------</v>
          </cell>
          <cell r="BB66" t="str">
            <v>---------------</v>
          </cell>
          <cell r="BC66" t="str">
            <v>---------------</v>
          </cell>
          <cell r="BD66" t="str">
            <v>---------------</v>
          </cell>
          <cell r="BE66" t="str">
            <v>---------------</v>
          </cell>
          <cell r="BF66" t="str">
            <v>---------------</v>
          </cell>
          <cell r="BG66" t="str">
            <v>---------------</v>
          </cell>
          <cell r="BH66" t="str">
            <v>---------------</v>
          </cell>
          <cell r="BI66" t="str">
            <v>---------------</v>
          </cell>
          <cell r="BJ66" t="str">
            <v>---------------</v>
          </cell>
          <cell r="BK66" t="str">
            <v>---------------</v>
          </cell>
          <cell r="BL66" t="str">
            <v>---------------</v>
          </cell>
          <cell r="BM66" t="str">
            <v>---------------</v>
          </cell>
          <cell r="BN66" t="str">
            <v>---------------</v>
          </cell>
          <cell r="BO66" t="str">
            <v>---------------</v>
          </cell>
          <cell r="BP66" t="str">
            <v>---------------</v>
          </cell>
          <cell r="BQ66" t="str">
            <v>---------------</v>
          </cell>
          <cell r="BR66" t="str">
            <v>---------------</v>
          </cell>
          <cell r="BS66" t="str">
            <v>---------------</v>
          </cell>
          <cell r="BT66" t="str">
            <v>---------------</v>
          </cell>
          <cell r="BU66" t="str">
            <v>---------------</v>
          </cell>
          <cell r="BV66" t="str">
            <v>---------------</v>
          </cell>
          <cell r="BW66" t="str">
            <v>---------------</v>
          </cell>
          <cell r="BX66" t="str">
            <v>---------------</v>
          </cell>
          <cell r="BY66" t="str">
            <v>---------------</v>
          </cell>
          <cell r="BZ66" t="str">
            <v>---------------</v>
          </cell>
          <cell r="CA66" t="str">
            <v>---------------</v>
          </cell>
          <cell r="CB66" t="str">
            <v>---------------</v>
          </cell>
          <cell r="CC66" t="str">
            <v>---------------</v>
          </cell>
          <cell r="CD66" t="str">
            <v>---------------</v>
          </cell>
          <cell r="CE66" t="str">
            <v>---------------</v>
          </cell>
          <cell r="CF66" t="str">
            <v>---------------</v>
          </cell>
          <cell r="CG66" t="str">
            <v>---------------</v>
          </cell>
          <cell r="CH66" t="str">
            <v>---------------</v>
          </cell>
          <cell r="CI66" t="str">
            <v>---------------</v>
          </cell>
          <cell r="CJ66" t="str">
            <v>---------------</v>
          </cell>
          <cell r="CK66" t="str">
            <v>---------------</v>
          </cell>
          <cell r="CL66" t="str">
            <v>---------------</v>
          </cell>
          <cell r="CM66" t="str">
            <v>---------------</v>
          </cell>
          <cell r="CN66" t="str">
            <v>---------------</v>
          </cell>
          <cell r="CO66" t="str">
            <v>---------------</v>
          </cell>
          <cell r="CP66" t="str">
            <v>---------------</v>
          </cell>
          <cell r="CQ66" t="str">
            <v>---------------</v>
          </cell>
          <cell r="CR66" t="str">
            <v>---------------</v>
          </cell>
          <cell r="CS66" t="str">
            <v>---------------</v>
          </cell>
          <cell r="CT66" t="str">
            <v>---------------</v>
          </cell>
          <cell r="CU66" t="str">
            <v>---------------</v>
          </cell>
          <cell r="CV66" t="str">
            <v>---------------</v>
          </cell>
          <cell r="CW66" t="str">
            <v>---------------</v>
          </cell>
          <cell r="CX66" t="str">
            <v>---------------</v>
          </cell>
          <cell r="CY66" t="str">
            <v>---------------</v>
          </cell>
          <cell r="CZ66" t="str">
            <v>---------------</v>
          </cell>
          <cell r="DA66" t="str">
            <v>---------------</v>
          </cell>
          <cell r="DB66" t="str">
            <v>---------------</v>
          </cell>
          <cell r="DC66" t="str">
            <v>---------------</v>
          </cell>
          <cell r="DD66" t="str">
            <v>---------------</v>
          </cell>
          <cell r="DE66" t="str">
            <v>---------------</v>
          </cell>
          <cell r="DF66" t="str">
            <v>---------------</v>
          </cell>
          <cell r="DG66" t="str">
            <v>---------------</v>
          </cell>
          <cell r="DH66" t="str">
            <v>---------------</v>
          </cell>
          <cell r="DI66" t="str">
            <v>---------------</v>
          </cell>
          <cell r="DJ66" t="str">
            <v>---------------</v>
          </cell>
          <cell r="DK66" t="str">
            <v>---------------</v>
          </cell>
          <cell r="DL66" t="str">
            <v>---------------</v>
          </cell>
          <cell r="DM66" t="str">
            <v>---------------</v>
          </cell>
          <cell r="DN66" t="str">
            <v>---------------</v>
          </cell>
          <cell r="DO66" t="str">
            <v>---------------</v>
          </cell>
          <cell r="DP66" t="str">
            <v>---------------</v>
          </cell>
          <cell r="DQ66" t="str">
            <v>---------------</v>
          </cell>
          <cell r="DR66" t="str">
            <v>---------------</v>
          </cell>
          <cell r="DS66" t="str">
            <v>---------------</v>
          </cell>
          <cell r="DT66" t="str">
            <v>---------------</v>
          </cell>
          <cell r="DU66" t="str">
            <v>---------------</v>
          </cell>
          <cell r="DV66" t="str">
            <v>---------------</v>
          </cell>
          <cell r="DW66" t="str">
            <v>---------------</v>
          </cell>
          <cell r="DX66" t="str">
            <v>---------------</v>
          </cell>
          <cell r="DY66" t="str">
            <v>---------------</v>
          </cell>
          <cell r="DZ66" t="str">
            <v>---------------</v>
          </cell>
          <cell r="EA66" t="str">
            <v>---------------</v>
          </cell>
          <cell r="EB66" t="str">
            <v>---------------</v>
          </cell>
          <cell r="EC66" t="str">
            <v>---------------</v>
          </cell>
          <cell r="ED66" t="str">
            <v>---------------</v>
          </cell>
          <cell r="EE66" t="str">
            <v>---------------</v>
          </cell>
          <cell r="EF66" t="str">
            <v>---------------</v>
          </cell>
          <cell r="EG66" t="str">
            <v>---------------</v>
          </cell>
          <cell r="EH66" t="str">
            <v>---------------</v>
          </cell>
          <cell r="EI66" t="str">
            <v>---------------</v>
          </cell>
          <cell r="EJ66" t="str">
            <v>---------------</v>
          </cell>
          <cell r="EK66" t="str">
            <v>---------------</v>
          </cell>
          <cell r="EL66" t="str">
            <v>---------------</v>
          </cell>
          <cell r="EM66" t="str">
            <v>---------------</v>
          </cell>
          <cell r="EN66" t="str">
            <v>---------------</v>
          </cell>
          <cell r="EO66" t="str">
            <v>---------------</v>
          </cell>
          <cell r="EP66" t="str">
            <v>---------------</v>
          </cell>
          <cell r="EQ66" t="str">
            <v>---------------</v>
          </cell>
          <cell r="ER66" t="str">
            <v>---------------</v>
          </cell>
          <cell r="ES66" t="str">
            <v>---------------</v>
          </cell>
          <cell r="ET66" t="str">
            <v>---------------</v>
          </cell>
          <cell r="EU66" t="str">
            <v>---------------</v>
          </cell>
          <cell r="EV66" t="str">
            <v>---------------</v>
          </cell>
          <cell r="EW66" t="str">
            <v>---------------</v>
          </cell>
          <cell r="EX66" t="str">
            <v>---------------</v>
          </cell>
          <cell r="EY66" t="str">
            <v>---------------</v>
          </cell>
          <cell r="EZ66" t="str">
            <v>---------------</v>
          </cell>
          <cell r="FA66" t="str">
            <v>---------------</v>
          </cell>
          <cell r="FB66" t="str">
            <v>---------------</v>
          </cell>
          <cell r="FC66" t="str">
            <v>---------------</v>
          </cell>
          <cell r="FD66" t="str">
            <v>---------------</v>
          </cell>
          <cell r="FE66" t="str">
            <v>---------------</v>
          </cell>
          <cell r="FF66" t="str">
            <v>---------------</v>
          </cell>
          <cell r="FG66" t="str">
            <v>---------------</v>
          </cell>
          <cell r="FH66" t="str">
            <v>---------------</v>
          </cell>
          <cell r="FI66" t="str">
            <v>---------------</v>
          </cell>
          <cell r="FJ66" t="str">
            <v>---------------</v>
          </cell>
          <cell r="FK66" t="str">
            <v>---------------</v>
          </cell>
          <cell r="FL66" t="str">
            <v>---------------</v>
          </cell>
          <cell r="FM66" t="str">
            <v>---------------</v>
          </cell>
          <cell r="FN66" t="str">
            <v>---------------</v>
          </cell>
          <cell r="FO66" t="str">
            <v>---------------</v>
          </cell>
          <cell r="FP66" t="str">
            <v>---------------</v>
          </cell>
          <cell r="FQ66" t="str">
            <v>---------------</v>
          </cell>
          <cell r="FR66" t="str">
            <v>---------------</v>
          </cell>
          <cell r="FS66" t="str">
            <v>---------------</v>
          </cell>
          <cell r="FT66" t="str">
            <v>---------------</v>
          </cell>
          <cell r="FU66" t="str">
            <v>---------------</v>
          </cell>
          <cell r="FV66" t="str">
            <v>---------------</v>
          </cell>
          <cell r="FW66" t="str">
            <v>---------------</v>
          </cell>
          <cell r="FX66" t="str">
            <v>---------------</v>
          </cell>
          <cell r="FY66" t="str">
            <v>---------------</v>
          </cell>
          <cell r="FZ66" t="str">
            <v>---------------</v>
          </cell>
          <cell r="GA66" t="str">
            <v>---------------</v>
          </cell>
          <cell r="GB66" t="str">
            <v>---------------</v>
          </cell>
          <cell r="GC66" t="str">
            <v>---------------</v>
          </cell>
          <cell r="GD66" t="str">
            <v>---------------</v>
          </cell>
          <cell r="GE66" t="str">
            <v>---------------</v>
          </cell>
          <cell r="GF66" t="str">
            <v>---------------</v>
          </cell>
          <cell r="GG66" t="str">
            <v>---------------</v>
          </cell>
          <cell r="GH66" t="str">
            <v>---------------</v>
          </cell>
          <cell r="GI66" t="str">
            <v>---------------</v>
          </cell>
          <cell r="GJ66" t="str">
            <v>---------------</v>
          </cell>
        </row>
        <row r="67">
          <cell r="A67" t="str">
            <v>И Т О Г О</v>
          </cell>
          <cell r="B67">
            <v>965</v>
          </cell>
          <cell r="C67">
            <v>1566</v>
          </cell>
          <cell r="D67">
            <v>266489</v>
          </cell>
          <cell r="E67">
            <v>227220</v>
          </cell>
          <cell r="F67">
            <v>823476</v>
          </cell>
          <cell r="G67">
            <v>1413187</v>
          </cell>
          <cell r="H67">
            <v>823455</v>
          </cell>
          <cell r="I67">
            <v>1413171</v>
          </cell>
          <cell r="J67">
            <v>21</v>
          </cell>
          <cell r="K67">
            <v>16</v>
          </cell>
          <cell r="L67">
            <v>711080617</v>
          </cell>
          <cell r="M67">
            <v>687215955</v>
          </cell>
          <cell r="N67">
            <v>46800</v>
          </cell>
          <cell r="O67">
            <v>45507</v>
          </cell>
          <cell r="P67">
            <v>147290775</v>
          </cell>
          <cell r="Q67">
            <v>156537531</v>
          </cell>
          <cell r="R67">
            <v>40931932</v>
          </cell>
          <cell r="S67">
            <v>76304918</v>
          </cell>
          <cell r="T67">
            <v>7965221</v>
          </cell>
          <cell r="U67">
            <v>19643888</v>
          </cell>
          <cell r="V67">
            <v>2471461</v>
          </cell>
          <cell r="W67">
            <v>3319492</v>
          </cell>
          <cell r="X67">
            <v>1398135</v>
          </cell>
          <cell r="Y67">
            <v>1509372</v>
          </cell>
          <cell r="Z67">
            <v>152084</v>
          </cell>
          <cell r="AA67">
            <v>119625</v>
          </cell>
          <cell r="AB67">
            <v>921242</v>
          </cell>
          <cell r="AC67">
            <v>1690495</v>
          </cell>
          <cell r="AD67">
            <v>755307486</v>
          </cell>
          <cell r="AE67">
            <v>768253552</v>
          </cell>
          <cell r="AF67">
            <v>816153</v>
          </cell>
          <cell r="AG67">
            <v>906265</v>
          </cell>
          <cell r="AH67">
            <v>245948</v>
          </cell>
          <cell r="AI67">
            <v>223566</v>
          </cell>
          <cell r="AJ67">
            <v>1266552</v>
          </cell>
          <cell r="AK67">
            <v>2886736</v>
          </cell>
          <cell r="AL67">
            <v>781211</v>
          </cell>
          <cell r="AM67">
            <v>2202867</v>
          </cell>
          <cell r="AN67">
            <v>263151</v>
          </cell>
          <cell r="AO67">
            <v>385701</v>
          </cell>
          <cell r="AP67">
            <v>160797</v>
          </cell>
          <cell r="AQ67">
            <v>191070</v>
          </cell>
          <cell r="AR67">
            <v>61393</v>
          </cell>
          <cell r="AS67">
            <v>107098</v>
          </cell>
          <cell r="AT67">
            <v>9672457</v>
          </cell>
          <cell r="AU67">
            <v>14060011</v>
          </cell>
          <cell r="AV67">
            <v>8806142</v>
          </cell>
          <cell r="AW67">
            <v>13079416</v>
          </cell>
          <cell r="AX67">
            <v>14707</v>
          </cell>
          <cell r="AY67">
            <v>11309</v>
          </cell>
          <cell r="AZ67">
            <v>211425</v>
          </cell>
          <cell r="BA67">
            <v>198803</v>
          </cell>
          <cell r="BB67">
            <v>270777</v>
          </cell>
          <cell r="BC67">
            <v>321444</v>
          </cell>
          <cell r="BD67">
            <v>173492</v>
          </cell>
          <cell r="BE67">
            <v>101547</v>
          </cell>
          <cell r="BF67">
            <v>195825</v>
          </cell>
          <cell r="BG67">
            <v>347397</v>
          </cell>
          <cell r="BH67">
            <v>89</v>
          </cell>
          <cell r="BI67">
            <v>95</v>
          </cell>
          <cell r="BJ67">
            <v>2238113</v>
          </cell>
          <cell r="BK67">
            <v>2517129</v>
          </cell>
          <cell r="BL67">
            <v>6864462</v>
          </cell>
          <cell r="BM67">
            <v>6239258</v>
          </cell>
          <cell r="BN67">
            <v>34138</v>
          </cell>
          <cell r="BO67">
            <v>41717</v>
          </cell>
          <cell r="BP67">
            <v>75986</v>
          </cell>
          <cell r="BQ67">
            <v>16208</v>
          </cell>
          <cell r="BR67">
            <v>6754338</v>
          </cell>
          <cell r="BS67">
            <v>6181333</v>
          </cell>
          <cell r="BT67">
            <v>36840720</v>
          </cell>
          <cell r="BU67">
            <v>33521882</v>
          </cell>
          <cell r="BV67">
            <v>11668870</v>
          </cell>
          <cell r="BW67">
            <v>9701019</v>
          </cell>
          <cell r="BX67">
            <v>171021</v>
          </cell>
          <cell r="BY67">
            <v>113267</v>
          </cell>
          <cell r="BZ67">
            <v>969766</v>
          </cell>
          <cell r="CA67">
            <v>1368949</v>
          </cell>
          <cell r="CB67">
            <v>24031063</v>
          </cell>
          <cell r="CC67">
            <v>22338647</v>
          </cell>
          <cell r="CD67">
            <v>315886</v>
          </cell>
          <cell r="CE67">
            <v>540289</v>
          </cell>
          <cell r="CF67">
            <v>200000</v>
          </cell>
          <cell r="CG67">
            <v>315886</v>
          </cell>
          <cell r="CH67">
            <v>340289</v>
          </cell>
          <cell r="CI67">
            <v>4427275</v>
          </cell>
          <cell r="CJ67">
            <v>5809917</v>
          </cell>
          <cell r="CK67">
            <v>23470</v>
          </cell>
          <cell r="CL67">
            <v>27123</v>
          </cell>
          <cell r="CM67">
            <v>1021622</v>
          </cell>
          <cell r="CN67">
            <v>2299705</v>
          </cell>
          <cell r="CO67">
            <v>738261</v>
          </cell>
          <cell r="CP67">
            <v>134774</v>
          </cell>
          <cell r="CQ67">
            <v>2643922</v>
          </cell>
          <cell r="CR67">
            <v>3348315</v>
          </cell>
          <cell r="CS67">
            <v>48674667</v>
          </cell>
          <cell r="CT67">
            <v>76588471</v>
          </cell>
          <cell r="CU67">
            <v>109033580</v>
          </cell>
          <cell r="CV67">
            <v>139276957</v>
          </cell>
          <cell r="CW67">
            <v>864341066</v>
          </cell>
          <cell r="CX67">
            <v>907530509</v>
          </cell>
          <cell r="CY67">
            <v>196198</v>
          </cell>
          <cell r="CZ67">
            <v>197954</v>
          </cell>
          <cell r="DA67">
            <v>689609495</v>
          </cell>
          <cell r="DB67">
            <v>692043120</v>
          </cell>
          <cell r="DC67">
            <v>3753</v>
          </cell>
          <cell r="DD67">
            <v>474</v>
          </cell>
          <cell r="DE67">
            <v>3753</v>
          </cell>
          <cell r="DF67">
            <v>474</v>
          </cell>
          <cell r="DG67">
            <v>49197423</v>
          </cell>
          <cell r="DH67">
            <v>46899831</v>
          </cell>
          <cell r="DI67">
            <v>5746481</v>
          </cell>
          <cell r="DJ67">
            <v>6639437</v>
          </cell>
          <cell r="DK67">
            <v>128409</v>
          </cell>
          <cell r="DL67">
            <v>95059</v>
          </cell>
          <cell r="DM67">
            <v>24644672</v>
          </cell>
          <cell r="DN67">
            <v>22867295</v>
          </cell>
          <cell r="DO67">
            <v>174684</v>
          </cell>
          <cell r="DP67">
            <v>9095514</v>
          </cell>
          <cell r="DQ67">
            <v>720237087</v>
          </cell>
          <cell r="DR67">
            <v>714087750</v>
          </cell>
          <cell r="DS67">
            <v>2904930</v>
          </cell>
          <cell r="DT67">
            <v>4016439</v>
          </cell>
          <cell r="DU67">
            <v>242690</v>
          </cell>
          <cell r="DV67">
            <v>31550</v>
          </cell>
          <cell r="DW67">
            <v>2662240</v>
          </cell>
          <cell r="DX67">
            <v>3984889</v>
          </cell>
          <cell r="DY67">
            <v>2904930</v>
          </cell>
          <cell r="DZ67">
            <v>4016439</v>
          </cell>
          <cell r="EA67">
            <v>856477</v>
          </cell>
          <cell r="EB67">
            <v>1325251</v>
          </cell>
          <cell r="EC67">
            <v>1425350</v>
          </cell>
          <cell r="ED67">
            <v>6281975</v>
          </cell>
          <cell r="EE67">
            <v>1359676</v>
          </cell>
          <cell r="EF67">
            <v>6188497</v>
          </cell>
          <cell r="EG67">
            <v>65674</v>
          </cell>
          <cell r="EH67">
            <v>93478</v>
          </cell>
          <cell r="EI67">
            <v>76603298</v>
          </cell>
          <cell r="EJ67">
            <v>98119328</v>
          </cell>
          <cell r="EK67">
            <v>12784444</v>
          </cell>
          <cell r="EL67">
            <v>18373678</v>
          </cell>
          <cell r="EM67">
            <v>221079</v>
          </cell>
          <cell r="EN67">
            <v>124466</v>
          </cell>
          <cell r="EO67">
            <v>2732152</v>
          </cell>
          <cell r="EP67">
            <v>3333629</v>
          </cell>
          <cell r="EQ67">
            <v>5956074</v>
          </cell>
          <cell r="ER67">
            <v>8067390</v>
          </cell>
          <cell r="ES67">
            <v>19661547</v>
          </cell>
          <cell r="ET67">
            <v>28121191</v>
          </cell>
          <cell r="EU67">
            <v>2191237</v>
          </cell>
          <cell r="EV67">
            <v>1210240</v>
          </cell>
          <cell r="EW67">
            <v>33056765</v>
          </cell>
          <cell r="EX67">
            <v>38888734</v>
          </cell>
          <cell r="EY67">
            <v>2587956</v>
          </cell>
          <cell r="EZ67">
            <v>1947912</v>
          </cell>
          <cell r="FA67">
            <v>8643499</v>
          </cell>
          <cell r="FB67">
            <v>128196</v>
          </cell>
          <cell r="FC67">
            <v>51938946</v>
          </cell>
          <cell r="FD67">
            <v>82948909</v>
          </cell>
          <cell r="FE67">
            <v>141199049</v>
          </cell>
          <cell r="FF67">
            <v>189426320</v>
          </cell>
          <cell r="FG67">
            <v>864341066</v>
          </cell>
          <cell r="FH67">
            <v>907530509</v>
          </cell>
          <cell r="FI67">
            <v>205445</v>
          </cell>
          <cell r="FJ67">
            <v>588755</v>
          </cell>
          <cell r="FK67">
            <v>197269</v>
          </cell>
          <cell r="FL67">
            <v>555686</v>
          </cell>
          <cell r="FM67">
            <v>147473</v>
          </cell>
          <cell r="FN67">
            <v>837375</v>
          </cell>
          <cell r="FO67">
            <v>2180</v>
          </cell>
          <cell r="FP67">
            <v>30042</v>
          </cell>
          <cell r="FQ67">
            <v>23196</v>
          </cell>
          <cell r="FR67">
            <v>92466</v>
          </cell>
          <cell r="FS67">
            <v>135139</v>
          </cell>
          <cell r="FT67">
            <v>188649</v>
          </cell>
          <cell r="FU67">
            <v>5126</v>
          </cell>
          <cell r="FV67">
            <v>1544469</v>
          </cell>
          <cell r="FW67">
            <v>2503469</v>
          </cell>
          <cell r="FX67">
            <v>38800</v>
          </cell>
          <cell r="FY67">
            <v>104230</v>
          </cell>
          <cell r="FZ67">
            <v>100</v>
          </cell>
          <cell r="GA67">
            <v>263836</v>
          </cell>
          <cell r="GB67">
            <v>18108</v>
          </cell>
          <cell r="GC67">
            <v>18979</v>
          </cell>
          <cell r="GD67">
            <v>3467</v>
          </cell>
          <cell r="GE67">
            <v>3279</v>
          </cell>
          <cell r="GF67">
            <v>18476996</v>
          </cell>
          <cell r="GG67">
            <v>17689869</v>
          </cell>
          <cell r="GH67">
            <v>134362</v>
          </cell>
          <cell r="GI67">
            <v>104327</v>
          </cell>
          <cell r="GJ67">
            <v>14021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P&amp;L--"/>
      <sheetName val="--CASH--"/>
      <sheetName val="--BALANCE--"/>
      <sheetName val="-- CAPEX--"/>
      <sheetName val="--CREDIT--"/>
      <sheetName val="--ПС--"/>
      <sheetName val="-- ФЭП --"/>
      <sheetName val="ТКТ"/>
      <sheetName val="ПКТ"/>
      <sheetName val="ВМКС"/>
      <sheetName val="ВСК"/>
      <sheetName val="ВКТ"/>
      <sheetName val="НУТЭП"/>
      <sheetName val="БКТ"/>
      <sheetName val="БК"/>
      <sheetName val="НКК"/>
      <sheetName val="БТС"/>
      <sheetName val="НПК"/>
      <sheetName val="ТГ"/>
      <sheetName val="Пасс"/>
      <sheetName val="ССТ"/>
      <sheetName val="СТТ"/>
      <sheetName val="SC"/>
      <sheetName val="EOS"/>
      <sheetName val="IG"/>
      <sheetName val="IGC"/>
      <sheetName val="НМ"/>
      <sheetName val="Череп"/>
      <sheetName val="ССТ-Ф"/>
      <sheetName val="ТО"/>
      <sheetName val="ТЛ"/>
      <sheetName val="TG"/>
    </sheetNames>
    <sheetDataSet>
      <sheetData sheetId="0" refreshError="1"/>
      <sheetData sheetId="1">
        <row r="3">
          <cell r="F3">
            <v>28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P&amp;L--"/>
      <sheetName val="--CASH--"/>
      <sheetName val="--BALANCE--"/>
      <sheetName val="-- CAPEX--"/>
      <sheetName val="--CREDIT--"/>
      <sheetName val="--ПС--"/>
      <sheetName val="-- ФЭП --"/>
      <sheetName val="ТКТ"/>
      <sheetName val="ПКТ"/>
      <sheetName val="ВМКС"/>
      <sheetName val="ВСК"/>
      <sheetName val="ВКТ"/>
      <sheetName val="НУТЭП"/>
      <sheetName val="БКТ"/>
      <sheetName val="БК"/>
      <sheetName val="НКК"/>
      <sheetName val="БТС"/>
      <sheetName val="НПК"/>
      <sheetName val="ТГ"/>
      <sheetName val="Пасс"/>
      <sheetName val="ССТ"/>
      <sheetName val="СТТ"/>
      <sheetName val="SC"/>
      <sheetName val="EOS"/>
      <sheetName val="IG"/>
      <sheetName val="IGC"/>
      <sheetName val="НМ"/>
      <sheetName val="Череп"/>
      <sheetName val="ССТ-Ф"/>
      <sheetName val="ТО"/>
      <sheetName val="ТЛ"/>
      <sheetName val="TG"/>
    </sheetNames>
    <sheetDataSet>
      <sheetData sheetId="0" refreshError="1"/>
      <sheetData sheetId="1">
        <row r="3">
          <cell r="F3">
            <v>28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a - 1992 - 100 MBEF"/>
      <sheetName val="cera - 1993 - 200 MBEF"/>
      <sheetName val="cera - 1995 - 200 MBEF"/>
      <sheetName val="cger - 1988 - 300 MBEF (1)"/>
      <sheetName val="cger - 1988 - 300 MBEF (2)"/>
      <sheetName val="cger-1992-1.400 MBEF-échéancier"/>
      <sheetName val="cger - 1993 - 400 MBEF"/>
      <sheetName val="cger - 1994 - 600 MBEF"/>
      <sheetName val="bacob - 1992 - 500 MBEF"/>
      <sheetName val="bacob - 1993 - 200 MBEF"/>
      <sheetName val="bacob - 1993 - 100 MBEF"/>
      <sheetName val="bacob - 1995 - 200 MBEF"/>
      <sheetName val="ccb - 1981 - 400 MBEF"/>
      <sheetName val="ccb - 1981 - 140 MBEF"/>
      <sheetName val="ccb - 1981 - 950 MBEF"/>
      <sheetName val="ccb - 1984 - 200 MBEF"/>
      <sheetName val="ccb - 1988 - 100 MBEF"/>
      <sheetName val="ccb - 1988 - 400 MBEF"/>
      <sheetName val="ccb - 1992 - 2.000 MBEF"/>
      <sheetName val="ccb - 1993 - 1.100 MBEF"/>
      <sheetName val="ccb - 1993 - 300 MBEF"/>
      <sheetName val="Belfin - 1983 - 400 MBEF"/>
      <sheetName val="Codep - 1993 - 200 MBEF"/>
      <sheetName val="BBL-1994-400 MBEF échéancier"/>
      <sheetName val="GB - 1994 - 200 MBEF"/>
      <sheetName val="snci - 1988 - 100 MBEF"/>
      <sheetName val="snci - 1993 - 500 MBEF"/>
      <sheetName val="KBC-1996-500 MBEF-échéancier"/>
      <sheetName val="ccb94700"/>
      <sheetName val="ccb94500"/>
      <sheetName val="ccb94300"/>
      <sheetName val="INTERETS"/>
      <sheetName val="TAUXSYN"/>
      <sheetName val="REMSYNT"/>
      <sheetName val="SRDSYNT"/>
      <sheetName val="cger-1992-1.400 MBEF-charge"/>
      <sheetName val="cger - 1993 - 300 MBEF"/>
      <sheetName val="bacob - 1996 - 250 MBEF (1)"/>
      <sheetName val="bacob - 1996 - 250 MBEF (2)"/>
      <sheetName val="ccb - 1992 - 2000 mbef - int"/>
      <sheetName val="ccb - 1994 - 392,4 MBEF"/>
      <sheetName val="ccb - 1994 - 400 MBEF"/>
      <sheetName val="ccb - 1994 - 200 MBEF"/>
      <sheetName val="ccb - 1996 - 1.000 MBEF"/>
      <sheetName val="Nagelmackers - 1996 - 250 MBEF"/>
      <sheetName val="BBL-1994-400 MBEF charge"/>
      <sheetName val="BBL - 1996 - 750 MBEF"/>
      <sheetName val="GB - 1996 - 2.000 MBEF"/>
      <sheetName val="snci - 1993 - 100MBEF"/>
      <sheetName val="CBC-1996-250MBEF-échéancier"/>
      <sheetName val="CBC-1996-250MBEF-charge"/>
      <sheetName val="KBC-1996-500MBEF-charge"/>
      <sheetName val="Paribas - 1996 - 500 MBEF"/>
      <sheetName val="SOCOFE - 1996 - 1.000 MBEF"/>
      <sheetName val="Assum"/>
      <sheetName val="KBC-1996-500 MBEF-?ch?ancier"/>
      <sheetName val="inputs"/>
      <sheetName val="cons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P&amp;L--"/>
      <sheetName val="--CASH--"/>
      <sheetName val="--BALANCE--"/>
      <sheetName val="-- CAPEX--"/>
      <sheetName val="--CREDIT--"/>
      <sheetName val="--ПС--"/>
      <sheetName val="-- ФЭП --"/>
      <sheetName val="ТКТ"/>
      <sheetName val="ПКТ"/>
      <sheetName val="ВМКС"/>
      <sheetName val="ВСК"/>
      <sheetName val="ВКТ"/>
      <sheetName val="НУТЭП"/>
      <sheetName val="БКТ"/>
      <sheetName val="БК"/>
      <sheetName val="НКК"/>
      <sheetName val="БТС"/>
      <sheetName val="НПК"/>
      <sheetName val="ТГ"/>
      <sheetName val="Пасс"/>
      <sheetName val="ССТ"/>
      <sheetName val="СТТ"/>
      <sheetName val="SC"/>
      <sheetName val="EOS"/>
      <sheetName val="IG"/>
      <sheetName val="IGC"/>
      <sheetName val="НМ"/>
      <sheetName val="Череп"/>
      <sheetName val="ССТ-Ф"/>
      <sheetName val="ТО"/>
      <sheetName val="ТЛ"/>
      <sheetName val="TG"/>
    </sheetNames>
    <sheetDataSet>
      <sheetData sheetId="0" refreshError="1"/>
      <sheetData sheetId="1">
        <row r="3">
          <cell r="F3">
            <v>28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s"/>
      <sheetName val="Title"/>
      <sheetName val="Disclaimer"/>
      <sheetName val="Content"/>
      <sheetName val="Intro"/>
      <sheetName val="PL"/>
      <sheetName val="BS"/>
      <sheetName val="EQ"/>
      <sheetName val="CF"/>
      <sheetName val="KPI"/>
      <sheetName val="Macro"/>
      <sheetName val="GTI RS"/>
      <sheetName val="Revenue"/>
      <sheetName val="Op.ser"/>
      <sheetName val="OpL"/>
      <sheetName val="CoS"/>
      <sheetName val="Infr&amp;loc"/>
      <sheetName val="Rep&amp;M"/>
      <sheetName val="TimeRep"/>
      <sheetName val="OpRLrs"/>
      <sheetName val="Fin"/>
      <sheetName val="SMA"/>
      <sheetName val="Employees"/>
      <sheetName val="PPE"/>
      <sheetName val="CAPEX"/>
      <sheetName val="Glossary"/>
      <sheetName val="Contents"/>
      <sheetName val="Factors"/>
      <sheetName val="Group structure"/>
      <sheetName val="Consolidated statements"/>
      <sheetName val="Highlights"/>
      <sheetName val="STT model"/>
      <sheetName val="STT Sales"/>
      <sheetName val="STT BD Client&amp;Cargo"/>
      <sheetName val="STT BD Client&amp;Cargo 2006"/>
      <sheetName val="STT COS"/>
      <sheetName val="STT AR"/>
      <sheetName val="STT AP"/>
      <sheetName val="STT Exp"/>
      <sheetName val="STT Capex"/>
      <sheetName val="STT PPE"/>
      <sheetName val="STT RS"/>
      <sheetName val="STT Repair RS"/>
      <sheetName val="STT Borrowings"/>
      <sheetName val="STT Lease in"/>
      <sheetName val="STT Lease out"/>
      <sheetName val="STT VAT&amp;TAX"/>
      <sheetName val="NFC model"/>
      <sheetName val="NFC Sales"/>
      <sheetName val="NFC BD Client&amp;Cargo"/>
      <sheetName val="NFC BD Client&amp;Cargo 2006"/>
      <sheetName val="NFC BD Client&amp;Cargo 2005"/>
      <sheetName val="NFC COS"/>
      <sheetName val="NFC Exp"/>
      <sheetName val="NFC AR"/>
      <sheetName val="NFC AP"/>
      <sheetName val="NFC RS"/>
      <sheetName val="NFC Repair RS"/>
      <sheetName val="NFC Capex"/>
      <sheetName val="NFC PPE"/>
      <sheetName val="NFC Borrowings"/>
      <sheetName val="NFC Lease in"/>
      <sheetName val="NFC VAT&amp;TAX"/>
      <sheetName val="GTI model"/>
      <sheetName val="GTI  subsidiary"/>
      <sheetName val="GTI  dividends summary"/>
      <sheetName val="GTI  proceeds from IPO"/>
      <sheetName val="Eliminations"/>
      <sheetName val="Eliminations RE summary"/>
      <sheetName val="Eliminations overdraft interest"/>
      <sheetName val="Справочник"/>
      <sheetName val="GTI BD Client&amp;Cargo 08"/>
      <sheetName val="GTI BD Client&amp;Cargo 08 by RS"/>
      <sheetName val="Control check"/>
      <sheetName val="RS"/>
      <sheetName val="GTI BD Client&amp;Cargo"/>
      <sheetName val="STT_Title"/>
      <sheetName val="STT_content"/>
      <sheetName val="STT_macro"/>
      <sheetName val="STT_PL"/>
      <sheetName val="STT_BS"/>
      <sheetName val="STT_EQ"/>
      <sheetName val="STT_CF"/>
      <sheetName val="STT_KPI"/>
      <sheetName val="STT_RS"/>
      <sheetName val="STT_Revenue"/>
      <sheetName val="STT_Op.ser"/>
      <sheetName val="STT_OpL"/>
      <sheetName val="STT_CoS"/>
      <sheetName val="STT_Rep&amp;M"/>
      <sheetName val="STT_SMA"/>
      <sheetName val="STT_Employees"/>
      <sheetName val="STT_PPE"/>
      <sheetName val="STT_Fin"/>
      <sheetName val="STT_CAPEX"/>
      <sheetName val="NFC_Title"/>
      <sheetName val="NFC_content"/>
      <sheetName val="NFC_macro"/>
      <sheetName val="NFC_PL"/>
      <sheetName val="NFC_BS"/>
      <sheetName val="NFC_EQ"/>
      <sheetName val="NFC_CF"/>
      <sheetName val="NFC_KPI "/>
      <sheetName val="NFC_RS"/>
      <sheetName val="NFC_Revenue"/>
      <sheetName val="NFC_Op.ser"/>
      <sheetName val="NFC_OpL"/>
      <sheetName val="NFC_CoS"/>
      <sheetName val="NFC_Infr&amp;loc"/>
      <sheetName val="NFC_OpRLrs"/>
      <sheetName val="NFC_Rep&amp;M"/>
      <sheetName val="NFC_SMA"/>
      <sheetName val="NFC_Employees"/>
      <sheetName val="NFC_PPE"/>
      <sheetName val="NFC_Fin"/>
      <sheetName val="NFC_CAPEX"/>
      <sheetName val="NFC_TimeRep"/>
      <sheetName val="Con Stat NFC"/>
      <sheetName val="PL NFC"/>
      <sheetName val="BS NFC"/>
      <sheetName val="EQ NFC"/>
      <sheetName val="CF NFC"/>
      <sheetName val="Factors base"/>
      <sheetName val="Factors optimistic"/>
      <sheetName val="ADD RP info"/>
      <sheetName val="--CASH--"/>
    </sheetNames>
    <sheetDataSet>
      <sheetData sheetId="0">
        <row r="2">
          <cell r="B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s"/>
      <sheetName val="Title"/>
      <sheetName val="Disclaimer"/>
      <sheetName val="Content"/>
      <sheetName val="Intro"/>
      <sheetName val="PL"/>
      <sheetName val="BS"/>
      <sheetName val="EQ"/>
      <sheetName val="CF"/>
      <sheetName val="KPI"/>
      <sheetName val="Macro"/>
      <sheetName val="GTI RS"/>
      <sheetName val="Revenue"/>
      <sheetName val="Op.ser"/>
      <sheetName val="OpL"/>
      <sheetName val="CoS"/>
      <sheetName val="Infr&amp;loc"/>
      <sheetName val="Rep&amp;M"/>
      <sheetName val="TimeRep"/>
      <sheetName val="OpRLrs"/>
      <sheetName val="Fin"/>
      <sheetName val="SMA"/>
      <sheetName val="Employees"/>
      <sheetName val="PPE"/>
      <sheetName val="CAPEX"/>
      <sheetName val="Glossary"/>
      <sheetName val="Contents"/>
      <sheetName val="Factors"/>
      <sheetName val="Group structure"/>
      <sheetName val="Consolidated statements"/>
      <sheetName val="Highlights"/>
      <sheetName val="STT model"/>
      <sheetName val="STT Sales"/>
      <sheetName val="STT BD Client&amp;Cargo"/>
      <sheetName val="STT BD Client&amp;Cargo 2006"/>
      <sheetName val="STT COS"/>
      <sheetName val="STT AR"/>
      <sheetName val="STT AP"/>
      <sheetName val="STT Exp"/>
      <sheetName val="STT Capex"/>
      <sheetName val="STT PPE"/>
      <sheetName val="STT RS"/>
      <sheetName val="STT Repair RS"/>
      <sheetName val="STT Borrowings"/>
      <sheetName val="STT Lease in"/>
      <sheetName val="STT Lease out"/>
      <sheetName val="STT VAT&amp;TAX"/>
      <sheetName val="NFC model"/>
      <sheetName val="NFC Sales"/>
      <sheetName val="NFC BD Client&amp;Cargo"/>
      <sheetName val="NFC BD Client&amp;Cargo 2006"/>
      <sheetName val="NFC BD Client&amp;Cargo 2005"/>
      <sheetName val="NFC COS"/>
      <sheetName val="NFC Exp"/>
      <sheetName val="NFC AR"/>
      <sheetName val="NFC AP"/>
      <sheetName val="NFC RS"/>
      <sheetName val="NFC Repair RS"/>
      <sheetName val="NFC Capex"/>
      <sheetName val="NFC PPE"/>
      <sheetName val="NFC Borrowings"/>
      <sheetName val="NFC Lease in"/>
      <sheetName val="NFC VAT&amp;TAX"/>
      <sheetName val="GTI model"/>
      <sheetName val="GTI  subsidiary"/>
      <sheetName val="GTI  dividends summary"/>
      <sheetName val="GTI  proceeds from IPO"/>
      <sheetName val="Eliminations"/>
      <sheetName val="Eliminations RE summary"/>
      <sheetName val="Eliminations overdraft interest"/>
      <sheetName val="Справочник"/>
      <sheetName val="GTI BD Client&amp;Cargo 08"/>
      <sheetName val="GTI BD Client&amp;Cargo 08 by RS"/>
      <sheetName val="Control check"/>
      <sheetName val="RS"/>
      <sheetName val="GTI BD Client&amp;Cargo"/>
      <sheetName val="STT_Title"/>
      <sheetName val="STT_content"/>
      <sheetName val="STT_macro"/>
      <sheetName val="STT_PL"/>
      <sheetName val="STT_BS"/>
      <sheetName val="STT_EQ"/>
      <sheetName val="STT_CF"/>
      <sheetName val="STT_KPI"/>
      <sheetName val="STT_RS"/>
      <sheetName val="STT_Revenue"/>
      <sheetName val="STT_Op.ser"/>
      <sheetName val="STT_OpL"/>
      <sheetName val="STT_CoS"/>
      <sheetName val="STT_Rep&amp;M"/>
      <sheetName val="STT_SMA"/>
      <sheetName val="STT_Employees"/>
      <sheetName val="STT_PPE"/>
      <sheetName val="STT_Fin"/>
      <sheetName val="STT_CAPEX"/>
      <sheetName val="NFC_Title"/>
      <sheetName val="NFC_content"/>
      <sheetName val="NFC_macro"/>
      <sheetName val="NFC_PL"/>
      <sheetName val="NFC_BS"/>
      <sheetName val="NFC_EQ"/>
      <sheetName val="NFC_CF"/>
      <sheetName val="NFC_KPI "/>
      <sheetName val="NFC_RS"/>
      <sheetName val="NFC_Revenue"/>
      <sheetName val="NFC_Op.ser"/>
      <sheetName val="NFC_OpL"/>
      <sheetName val="NFC_CoS"/>
      <sheetName val="NFC_Infr&amp;loc"/>
      <sheetName val="NFC_OpRLrs"/>
      <sheetName val="NFC_Rep&amp;M"/>
      <sheetName val="NFC_SMA"/>
      <sheetName val="NFC_Employees"/>
      <sheetName val="NFC_PPE"/>
      <sheetName val="NFC_Fin"/>
      <sheetName val="NFC_CAPEX"/>
      <sheetName val="NFC_TimeRep"/>
      <sheetName val="Con Stat NFC"/>
      <sheetName val="PL NFC"/>
      <sheetName val="BS NFC"/>
      <sheetName val="EQ NFC"/>
      <sheetName val="CF NFC"/>
      <sheetName val="Factors base"/>
      <sheetName val="Factors optimistic"/>
      <sheetName val="ADD RP info"/>
    </sheetNames>
    <sheetDataSet>
      <sheetData sheetId="0">
        <row r="2">
          <cell r="B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if Perpet"/>
      <sheetName val="Valo (2)"/>
      <sheetName val="CoverPage"/>
      <sheetName val="Inputs"/>
      <sheetName val="Inputs2"/>
      <sheetName val="BP V0"/>
      <sheetName val="CoInput"/>
      <sheetName val="Key Fin May 03"/>
      <sheetName val="Valo-----&gt;"/>
      <sheetName val="SOTP"/>
      <sheetName val="Valo"/>
      <sheetName val="AVP"/>
      <sheetName val="DCF - Perpetuity"/>
      <sheetName val="DCF - EBITDA"/>
      <sheetName val="WACC"/>
      <sheetName val="Merger---&gt;"/>
      <sheetName val="Acq-Targ"/>
      <sheetName val="__FDSCACHE__"/>
      <sheetName val="Model"/>
      <sheetName val="Impact SE"/>
      <sheetName val="AccrDil"/>
      <sheetName val="Side-By-Side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ive ref margin"/>
      <sheetName val="graths"/>
      <sheetName val="ПРезент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 Дочерние предприятия"/>
      <sheetName val="правила заполнения таблиц"/>
      <sheetName val="CheckPPE"/>
      <sheetName val="Список таблиц"/>
      <sheetName val="Баланс"/>
      <sheetName val="Табл. 4.2"/>
      <sheetName val="Табл. 4.3"/>
      <sheetName val="Табл 4.4 "/>
      <sheetName val="Табл. 4.6"/>
      <sheetName val="Табл. 5.2"/>
      <sheetName val="Табл. 5.3"/>
      <sheetName val="Табл. 5.4"/>
      <sheetName val="Табл. 5.5"/>
      <sheetName val="Табл. 5.6"/>
      <sheetName val="Табл. 5.7"/>
      <sheetName val="Табл. 5.8"/>
      <sheetName val="Проводки'02"/>
      <sheetName val="УрРасч"/>
      <sheetName val="АКРасч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PMO2"/>
      <sheetName val="Synergies"/>
      <sheetName val="PF IS"/>
      <sheetName val="AccDil"/>
      <sheetName val="BDX AccDil"/>
      <sheetName val="ranking"/>
      <sheetName val="Summary"/>
      <sheetName val="__FDSCACHE__"/>
      <sheetName val="comps"/>
      <sheetName val="Inputs"/>
      <sheetName val="feas"/>
      <sheetName val="PMO"/>
      <sheetName val="BDX PMO"/>
      <sheetName val="Module1"/>
      <sheetName val="Module2"/>
      <sheetName val="Module5"/>
      <sheetName val="Module3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9">
          <cell r="B29" t="str">
            <v>Becton, Dickinson (Life Sciences)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nsol"/>
      <sheetName val="j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"/>
      <sheetName val="Bank Confirms"/>
      <sheetName val="Source &gt; &gt; &gt;"/>
      <sheetName val="acc.51 12m15 Ivanovo "/>
      <sheetName val="acc.51 12m15 RTS"/>
      <sheetName val="acc.51 12m15 BTS"/>
      <sheetName val="acc.52 12m15 BTS"/>
      <sheetName val="acc.55 12m15 BTS"/>
      <sheetName val="TB 12m15 BTS"/>
      <sheetName val="TB 12m15 Ivanovo"/>
      <sheetName val="TB 12m15 RTS"/>
    </sheetNames>
    <sheetDataSet>
      <sheetData sheetId="0">
        <row r="6">
          <cell r="L6" t="b">
            <v>1</v>
          </cell>
        </row>
        <row r="7">
          <cell r="L7" t="b">
            <v>0</v>
          </cell>
        </row>
        <row r="19">
          <cell r="L19" t="b">
            <v>1</v>
          </cell>
        </row>
        <row r="20">
          <cell r="L20" t="b">
            <v>0</v>
          </cell>
        </row>
        <row r="28">
          <cell r="L28" t="b">
            <v>1</v>
          </cell>
        </row>
        <row r="29">
          <cell r="L29" t="b">
            <v>0</v>
          </cell>
        </row>
        <row r="38">
          <cell r="L38" t="b">
            <v>0</v>
          </cell>
        </row>
        <row r="39">
          <cell r="L39" t="b">
            <v>0</v>
          </cell>
        </row>
        <row r="52">
          <cell r="L52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oling Detail"/>
      <sheetName val="Purchase Detail"/>
      <sheetName val="Pooling Template"/>
      <sheetName val="Purchase Template"/>
      <sheetName val="Summary2"/>
      <sheetName val="Summary3"/>
      <sheetName val="Summary4"/>
      <sheetName val="Summary4_Hardcode"/>
      <sheetName val="Assumptions"/>
      <sheetName val="PF_IS"/>
      <sheetName val="PF_CF"/>
      <sheetName val="PF_BS"/>
      <sheetName val="Unicorn_IS"/>
      <sheetName val="Matrix"/>
      <sheetName val="Contrib"/>
      <sheetName val="Inputs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_PL"/>
      <sheetName val="App_BS"/>
      <sheetName val="App_CF"/>
      <sheetName val="Общие"/>
      <sheetName val="Подробно"/>
      <sheetName val="Парк"/>
      <sheetName val="KPI_диагр"/>
      <sheetName val="Фин"/>
      <sheetName val="STT_Fin_str"/>
      <sheetName val="GKS_RF"/>
      <sheetName val="Model"/>
      <sheetName val="GLTR Consolidated"/>
      <sheetName val="RS"/>
      <sheetName val="Rep&amp;M"/>
      <sheetName val="PPE"/>
      <sheetName val="Infr&amp;loc"/>
      <sheetName val="OpL"/>
      <sheetName val="Op.ser"/>
      <sheetName val="OpRLrs"/>
      <sheetName val="Fin"/>
      <sheetName val="CAPEX"/>
      <sheetName val="Employees"/>
      <sheetName val="Фин_1"/>
      <sheetName val="&gt;&gt;&gt;&gt;IFRS"/>
      <sheetName val="to print"/>
      <sheetName val="USD Total 1Q2009"/>
      <sheetName val="UNFC"/>
      <sheetName val="fx"/>
      <sheetName val="GLTR"/>
      <sheetName val="Elim_IIS"/>
      <sheetName val="changes"/>
      <sheetName val="for .doc form"/>
      <sheetName val="GLTR USD Total 06-2009"/>
      <sheetName val="GLTR USD Total 06-2008"/>
      <sheetName val="GLTR (cons) 06-2008 original"/>
      <sheetName val="GLTR (2)"/>
      <sheetName val="NFC"/>
      <sheetName val="STT"/>
      <sheetName val="ITX"/>
      <sheetName val="SC"/>
      <sheetName val="UNFC (2)"/>
      <sheetName val="Related parties"/>
      <sheetName val="IIS"/>
      <sheetName val="EPS"/>
      <sheetName val="FX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2">
          <cell r="B12">
            <v>34.013399999999997</v>
          </cell>
          <cell r="C12">
            <v>11.7905</v>
          </cell>
          <cell r="D12">
            <v>8.1519999999999992</v>
          </cell>
        </row>
        <row r="14">
          <cell r="B14">
            <v>34.392776785714283</v>
          </cell>
          <cell r="C14">
            <v>12.004425806451614</v>
          </cell>
          <cell r="D14">
            <v>8.21909444444444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ToC"/>
      <sheetName val="switch"/>
      <sheetName val="Bar--&gt;"/>
      <sheetName val="Bar Ass"/>
      <sheetName val="Bar Fin"/>
      <sheetName val="newpro"/>
      <sheetName val="Bar PF"/>
      <sheetName val="Bar Rat"/>
      <sheetName val="NWP--&gt;"/>
      <sheetName val="NWP Ass"/>
      <sheetName val="NWP Fin"/>
      <sheetName val="NWP Rat"/>
      <sheetName val="Detail"/>
      <sheetName val="Comb--&gt;"/>
      <sheetName val="S&amp;U"/>
      <sheetName val="OPS1"/>
      <sheetName val="Comb Fin"/>
      <sheetName val="Comb Rat"/>
      <sheetName val="Sum--&gt;"/>
      <sheetName val="Bar WO"/>
      <sheetName val="Bar"/>
      <sheetName val="DCFB1"/>
      <sheetName val="NPVTaxB"/>
      <sheetName val="NWP"/>
      <sheetName val="DCFN1"/>
      <sheetName val="COMB"/>
      <sheetName val="FBC"/>
      <sheetName val="NPVTaxN"/>
      <sheetName val="FIN"/>
      <sheetName val="MAT"/>
      <sheetName val="Out-NWP"/>
      <sheetName val="DCFN"/>
      <sheetName val="AVPN"/>
      <sheetName val="Out-B"/>
      <sheetName val="DCFB"/>
      <sheetName val="Out-C"/>
      <sheetName val="DCFC"/>
      <sheetName val="return"/>
      <sheetName val="Summay-En"/>
      <sheetName val="Summary-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ToC"/>
      <sheetName val="switch"/>
      <sheetName val="Bar--&gt;"/>
      <sheetName val="Bar Ass"/>
      <sheetName val="Bar DA"/>
      <sheetName val="Bar Fin"/>
      <sheetName val="newpro"/>
      <sheetName val="Bar PF"/>
      <sheetName val="Bar Rat"/>
      <sheetName val="NWP--&gt;"/>
      <sheetName val="NWP Ass"/>
      <sheetName val="NWP Fin"/>
      <sheetName val="NWP Rat"/>
      <sheetName val="Detail"/>
      <sheetName val="Comb--&gt;"/>
      <sheetName val="S&amp;U"/>
      <sheetName val="OPS1"/>
      <sheetName val="Comb Fin"/>
      <sheetName val="Comb Rat"/>
      <sheetName val="Sum--&gt;"/>
      <sheetName val="Bar WO"/>
      <sheetName val="Bar"/>
      <sheetName val="DCFB1"/>
      <sheetName val="NPVTaxB"/>
      <sheetName val="NWP"/>
      <sheetName val="DCFN1"/>
      <sheetName val="COMB"/>
      <sheetName val="FBC"/>
      <sheetName val="NPVTaxN"/>
      <sheetName val="FIN"/>
      <sheetName val="MAT"/>
      <sheetName val="Out-NWP"/>
      <sheetName val="DCFN"/>
      <sheetName val="AVPN"/>
      <sheetName val="Out-B"/>
      <sheetName val="DCFB"/>
      <sheetName val="Out-C"/>
      <sheetName val="DCFC"/>
      <sheetName val="return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BS"/>
      <sheetName val="State"/>
      <sheetName val="IRR"/>
      <sheetName val="Cap Struct Output"/>
      <sheetName val="DTP2"/>
      <sheetName val="DTP3"/>
      <sheetName val="Historicals"/>
      <sheetName val="Key Financials"/>
      <sheetName val="DCF - Perpetuity"/>
      <sheetName val="WACC"/>
      <sheetName val="DCF - EBITDA"/>
      <sheetName val="__FDSCACHE__"/>
      <sheetName val="PMO"/>
      <sheetName val="AVP"/>
      <sheetName val="LBO Financials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S"/>
      <sheetName val="Consolidated Income Statement"/>
      <sheetName val="Consolidated Balance Sheet"/>
      <sheetName val="Analysis of Expenses"/>
      <sheetName val="BCL Group Financial Statements"/>
      <sheetName val="Ls_XLB_WorkbookFile"/>
      <sheetName val="BCL Group FS - A"/>
      <sheetName val="BCL Group FS - D"/>
      <sheetName val="DF_A"/>
      <sheetName val="DF_D"/>
      <sheetName val="Se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AcqDCF1"/>
      <sheetName val="AcqDCF2"/>
      <sheetName val="TargIS"/>
      <sheetName val="TargBSCF"/>
      <sheetName val="TargWC"/>
      <sheetName val="TargRat"/>
      <sheetName val="TargDCF1"/>
      <sheetName val="TargDCF2"/>
      <sheetName val="Summary"/>
      <sheetName val="PriceSy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Page"/>
      <sheetName val="Contents"/>
      <sheetName val="Acquirer"/>
      <sheetName val="SPS"/>
      <sheetName val="Indalex"/>
      <sheetName val="IBS"/>
      <sheetName val="TargetOpening BS"/>
      <sheetName val="Target"/>
      <sheetName val="Valo =&gt;"/>
      <sheetName val="SOP"/>
      <sheetName val="PMO"/>
      <sheetName val="DCF - Perpetuity"/>
      <sheetName val="DCF - EBITDA"/>
      <sheetName val="WACC"/>
      <sheetName val="Indalex Valo"/>
      <sheetName val="DCF - Perpetuity Indalex"/>
      <sheetName val="DCF - EBITDA Indalex"/>
      <sheetName val="WACC Indalex"/>
      <sheetName val="IBS Valo"/>
      <sheetName val="DCF - Perpetuity IBS"/>
      <sheetName val="DCF - EBITDA IBS"/>
      <sheetName val="WACC IBS"/>
      <sheetName val="SPS Valo"/>
      <sheetName val="DCF - Perpetuity SPS"/>
      <sheetName val="DCF - EBITDA SPS"/>
      <sheetName val="WACC SPS"/>
      <sheetName val="Merger"/>
      <sheetName val="Opening BS"/>
      <sheetName val="Combined"/>
      <sheetName val="KeyOutputs"/>
      <sheetName val="Sensitivities"/>
      <sheetName val="Sensitivities (2)"/>
      <sheetName val="Combined Ratios"/>
      <sheetName val="AVP"/>
      <sheetName val="PFOut1"/>
      <sheetName val="PFOut2"/>
      <sheetName val="EarningsContribution"/>
      <sheetName val="ValueContribution"/>
      <sheetName val="CombGrSumm"/>
      <sheetName val="SideBySideSumm"/>
      <sheetName val="CombSumm"/>
      <sheetName val="AcqSumm"/>
      <sheetName val="TgtSummAcqCurr"/>
      <sheetName val="TgtSummTgtCurr"/>
      <sheetName val="Input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>
        <row r="2">
          <cell r="A2" t="str">
            <v>Neptun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 CONS"/>
      <sheetName val="CHARTS BRLBRS"/>
      <sheetName val="CHARTS BWL"/>
      <sheetName val="COMPLIANCE CERTIFICATE CONS"/>
      <sheetName val="Compliance certificate (BRLBRS)"/>
      <sheetName val="WEIGHTED IRR"/>
      <sheetName val="Summary_leaseholders (CONS)"/>
      <sheetName val="Summary_leaseholders (BRS&amp;BRL)"/>
      <sheetName val="Summary_leaseholders (BWL)"/>
      <sheetName val="Liquidity (CONS)"/>
      <sheetName val="Лист1"/>
      <sheetName val="Type (CONS)"/>
      <sheetName val="Client (CONS)"/>
      <sheetName val="Industry (CONS)"/>
      <sheetName val="end date lessees"/>
      <sheetName val="Neo-Center Data "/>
      <sheetName val="REF"/>
      <sheetName val="Sheet1"/>
      <sheetName val="Sheet2"/>
      <sheetName val="BWL revenue 09.2010"/>
      <sheetName val="BRL&amp;BRS ratios"/>
      <sheetName val="A4"/>
      <sheetName val="A5"/>
      <sheetName val="A6"/>
      <sheetName val="A7"/>
      <sheetName val="BWL ratios"/>
      <sheetName val="Repayment Schedule Dec10"/>
      <sheetName val="Ledger import 06 2011"/>
      <sheetName val="Ledger import 03 2011"/>
      <sheetName val="OOOBWL Upload File for 12 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R1" t="str">
            <v>Quantity</v>
          </cell>
        </row>
      </sheetData>
      <sheetData sheetId="8">
        <row r="1">
          <cell r="R1" t="str">
            <v>Quantity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102">
          <cell r="M102">
            <v>689667083.95210826</v>
          </cell>
        </row>
      </sheetData>
      <sheetData sheetId="16"/>
      <sheetData sheetId="17"/>
      <sheetData sheetId="18">
        <row r="1">
          <cell r="A1" t="str">
            <v>Y</v>
          </cell>
        </row>
        <row r="2">
          <cell r="A2" t="str">
            <v>N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42">
          <cell r="F42">
            <v>199894397.72766879</v>
          </cell>
        </row>
      </sheetData>
      <sheetData sheetId="27">
        <row r="51">
          <cell r="AM51">
            <v>-112793043.45984797</v>
          </cell>
        </row>
      </sheetData>
      <sheetData sheetId="28"/>
      <sheetData sheetId="2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 Type"/>
      <sheetName val="Liquidity"/>
      <sheetName val="Type"/>
      <sheetName val="Client"/>
      <sheetName val="Industry"/>
      <sheetName val="Summary_leaseholders"/>
      <sheetName val="Ratios"/>
      <sheetName val="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Y</v>
          </cell>
        </row>
        <row r="2">
          <cell r="A2" t="str">
            <v>N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"/>
      <sheetName val="postavka"/>
      <sheetName val="222"/>
      <sheetName val="05"/>
      <sheetName val="kassa"/>
      <sheetName val="korrekt"/>
      <sheetName val="plan"/>
      <sheetName val="BDDS-PRINT"/>
      <sheetName val="fakt"/>
      <sheetName val="bank"/>
      <sheetName val="DATA"/>
      <sheetName val="OUT-06"/>
      <sheetName val="IN (2)"/>
      <sheetName val="66-3 эр"/>
      <sheetName val="osv-66-3"/>
      <sheetName val="карт 66-3-эл"/>
      <sheetName val="карт 66-3-эл (2)"/>
      <sheetName val="2006 (3)"/>
      <sheetName val="calk"/>
      <sheetName val="01_plan-fakt"/>
      <sheetName val="пермь-02"/>
      <sheetName val="BDDS-03"/>
      <sheetName val="26-02-2006"/>
      <sheetName val="51"/>
      <sheetName val="K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ing data"/>
      <sheetName val="Rates"/>
      <sheetName val="..."/>
      <sheetName val="Reconciliation of RE"/>
      <sheetName val="Final segmental Notes"/>
      <sheetName val="FS 2002 source"/>
      <sheetName val="Notes"/>
      <sheetName val="...."/>
      <sheetName val="Consolidation"/>
      <sheetName val="Intercompany netting"/>
      <sheetName val="Acquis_Gamma"/>
      <sheetName val="Cash flow preparation"/>
      <sheetName val="FX for cashflow"/>
      <sheetName val="Consolidated FA&amp;op lease Note"/>
      <sheetName val="Consolidated Movement in AFS"/>
      <sheetName val="Consolidated segmental"/>
    </sheetNames>
    <sheetDataSet>
      <sheetData sheetId="0" refreshError="1">
        <row r="2">
          <cell r="B2" t="str">
            <v>31 December 200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apitalisation"/>
      <sheetName val="Assume"/>
      <sheetName val="Combined"/>
      <sheetName val="Mcleod"/>
      <sheetName val="Cash Sweep"/>
      <sheetName val="Covenants"/>
      <sheetName val="YellState"/>
      <sheetName val="Yell Working Cap."/>
      <sheetName val="IRR"/>
      <sheetName val="Discount Bond"/>
      <sheetName val="Loan Stock"/>
      <sheetName val="Vendor Note"/>
      <sheetName val="Graph"/>
      <sheetName val="YellDriversInput"/>
      <sheetName val="YellDrivers"/>
      <sheetName val="Module1"/>
      <sheetName val="KBC-1996-500 MBEF-échéanc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cenarios"/>
      <sheetName val="MB Assum"/>
      <sheetName val="VG Assum"/>
      <sheetName val="Op-BS"/>
      <sheetName val="IS"/>
      <sheetName val="BSCF"/>
      <sheetName val="PFDep Sched"/>
      <sheetName val="Synergies"/>
      <sheetName val="Traveler---&gt;&gt;&gt;"/>
      <sheetName val="Traveler"/>
      <sheetName val="Mozart---&gt;&gt;&gt;"/>
      <sheetName val="MozartIS"/>
      <sheetName val="MozartBSCF"/>
      <sheetName val="MozartDCF"/>
      <sheetName val="MozartIRR"/>
      <sheetName val="MozartSyn DCF"/>
      <sheetName val="MozartNOL DCF"/>
      <sheetName val="DCFsum"/>
      <sheetName val="Mozart  Book ---&gt;&gt;"/>
      <sheetName val="Mozart Acc (Dil)"/>
      <sheetName val="__FDSCACHE__"/>
      <sheetName val="Mozart Mult &amp; Prem"/>
      <sheetName val="Matrix"/>
      <sheetName val="VG Sum"/>
      <sheetName val="MB Mgmt ---&gt;&gt;&gt;"/>
      <sheetName val="WestIS"/>
      <sheetName val="EastIS"/>
      <sheetName val="MBMgmtIS"/>
      <sheetName val="MBMgmtBSCF"/>
      <sheetName val="Dep Sched"/>
      <sheetName val="Syn_DCF"/>
      <sheetName val="MBDCF"/>
      <sheetName val="IRR"/>
      <sheetName val="MB Street---&gt;&gt;&gt;"/>
      <sheetName val="Quarterly Buildup"/>
      <sheetName val="MBStreetIS"/>
      <sheetName val="MBStreetBSCF"/>
      <sheetName val="DCF Output"/>
      <sheetName val="MB Book ---&gt;&gt;"/>
      <sheetName val="MB DCF &amp; IRR"/>
      <sheetName val="MB Int Debt"/>
      <sheetName val="MB Sum"/>
      <sheetName val="MB Credit Stats"/>
      <sheetName val="Out ---&gt;&gt;"/>
      <sheetName val="VG Acc (Dil) Debt"/>
      <sheetName val="VG Acc (Dil) NGW"/>
      <sheetName val="VG Mult &amp; Prem"/>
      <sheetName val="VG Mult &amp; Prem (XchgRat)"/>
      <sheetName val="Ownership"/>
      <sheetName val="PF Sum"/>
      <sheetName val="Mozart Credit Stats"/>
      <sheetName val="Kelso --&gt;&gt;"/>
      <sheetName val="Kelso"/>
      <sheetName val="Initial Inv."/>
      <sheetName val="Secondary Off."/>
      <sheetName val="Pro Forma"/>
    </sheetNames>
    <sheetDataSet>
      <sheetData sheetId="0"/>
      <sheetData sheetId="1">
        <row r="14">
          <cell r="D1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anks output"/>
      <sheetName val="NFC banks output"/>
      <sheetName val="F1 banks output"/>
      <sheetName val="GTI  banks output"/>
      <sheetName val="GTI &amp; Consolidated banks output"/>
      <sheetName val="Efficiency gains banks output"/>
      <sheetName val="2011 Proforma output"/>
      <sheetName val="Definitions"/>
      <sheetName val="Params"/>
      <sheetName val="Scenarios"/>
      <sheetName val="Ratings Adj."/>
      <sheetName val="Factors"/>
      <sheetName val="Group structure"/>
      <sheetName val="Consolidated statements"/>
      <sheetName val="Cons Input"/>
      <sheetName val="STT model"/>
      <sheetName val="STT Input"/>
      <sheetName val="NFC model"/>
      <sheetName val="NFC Input"/>
      <sheetName val="ITX model"/>
      <sheetName val="ITX Input"/>
      <sheetName val="SPC model"/>
      <sheetName val="SPC Input"/>
      <sheetName val="BTS model"/>
      <sheetName val="BTS Input"/>
      <sheetName val="UNFC model"/>
      <sheetName val="UNFC Input"/>
      <sheetName val="GTI model"/>
      <sheetName val="GTI Input"/>
      <sheetName val="PGK model"/>
      <sheetName val="PGK Input"/>
      <sheetName val="Eliminations"/>
      <sheetName val="GTI  subsidiary"/>
      <sheetName val="--CASH--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>
            <v>1</v>
          </cell>
        </row>
        <row r="4">
          <cell r="B4">
            <v>1</v>
          </cell>
        </row>
      </sheetData>
      <sheetData sheetId="9"/>
      <sheetData sheetId="10"/>
      <sheetData sheetId="11">
        <row r="5">
          <cell r="L5">
            <v>0.08</v>
          </cell>
        </row>
      </sheetData>
      <sheetData sheetId="12"/>
      <sheetData sheetId="13">
        <row r="4">
          <cell r="BC4">
            <v>1382669.3833829772</v>
          </cell>
        </row>
      </sheetData>
      <sheetData sheetId="14">
        <row r="18">
          <cell r="BE18">
            <v>3991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Own_Assum"/>
      <sheetName val="JV_Assum"/>
      <sheetName val="Lever_Adj"/>
      <sheetName val="Amer_JV"/>
      <sheetName val="AmerJV_BS"/>
      <sheetName val="Eur_JV"/>
      <sheetName val="Eur_JV_BS"/>
      <sheetName val="Asia_JV"/>
      <sheetName val="Asia_JV_BS"/>
      <sheetName val="OnePager"/>
      <sheetName val="Paragon_PF"/>
      <sheetName val="Paragon_PF_BS"/>
      <sheetName val="Diamond_PF"/>
      <sheetName val="Diamond_PF_BS"/>
      <sheetName val="Contrib"/>
      <sheetName val="Finan_Proj"/>
      <sheetName val="Finan_Comb"/>
      <sheetName val="Acc_Dil_D"/>
      <sheetName val="Acc_Dil_P"/>
      <sheetName val="Credit (2)"/>
      <sheetName val="Cr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"/>
      <sheetName val="0000"/>
      <sheetName val="Pro Forma"/>
      <sheetName val="BE_Syn"/>
      <sheetName val="Inputs"/>
      <sheetName val="LBOAssum"/>
      <sheetName val="SKO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note discl"/>
      <sheetName val="Conso note working"/>
      <sheetName val="FA"/>
      <sheetName val="2002 CIP"/>
      <sheetName val="Rayazan 2002"/>
      <sheetName val="PWC Ryazan"/>
      <sheetName val="PWC L&amp;B"/>
      <sheetName val="PWC P&amp;M"/>
      <sheetName val="PWC MV"/>
      <sheetName val="PWC SA"/>
      <sheetName val="PWC CIP"/>
      <sheetName val="2002 idices"/>
      <sheetName val="RSA Additions D 01 K 08 05"/>
      <sheetName val="D 01 K 08 2 3 4"/>
      <sheetName val="EandY workpaper K5.16 FA Disp"/>
      <sheetName val="EandY workpaper Dr acc 08 05"/>
      <sheetName val="EandY workpaper D01"/>
      <sheetName val="Conso note"/>
      <sheetName val="TB Ryazan"/>
      <sheetName val="PWC P_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February'09"/>
      <sheetName val="January'09"/>
      <sheetName val="Bank balances"/>
      <sheetName val="Payments"/>
      <sheetName val="Debt Service "/>
      <sheetName val="USD rate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 xml:space="preserve">Interest repayment </v>
          </cell>
          <cell r="B2" t="str">
            <v>Gross proceeds</v>
          </cell>
        </row>
        <row r="3">
          <cell r="A3" t="str">
            <v>Partial principal repayment</v>
          </cell>
          <cell r="B3" t="str">
            <v>VAT refund</v>
          </cell>
        </row>
        <row r="4">
          <cell r="B4" t="str">
            <v>Equity proceeds</v>
          </cell>
        </row>
        <row r="5">
          <cell r="B5" t="str">
            <v>PROCEEDS FROM SALE OF EQUIPMENT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adjBS"/>
      <sheetName val="USER GUIDE"/>
      <sheetName val="UnadjPL"/>
      <sheetName val="RecatBS"/>
      <sheetName val="RecatPL"/>
      <sheetName val="Adjustments"/>
      <sheetName val="IAS_BS"/>
      <sheetName val="IAS_PL"/>
      <sheetName val="Cash Flow preparation"/>
      <sheetName val="Cash flow final"/>
      <sheetName val="Cash"/>
      <sheetName val="PrecMetals"/>
      <sheetName val="Loans&amp;Adv"/>
      <sheetName val="BankLoans"/>
      <sheetName val="Invest"/>
      <sheetName val="FA"/>
      <sheetName val="OA"/>
      <sheetName val="Deposits"/>
      <sheetName val="BankDeposit"/>
      <sheetName val="OL"/>
      <sheetName val="Capital"/>
      <sheetName val="Reserves"/>
      <sheetName val="Source BS"/>
      <sheetName val="Source P&amp;L"/>
      <sheetName val="Unadj BS"/>
      <sheetName val="Unadj P&amp;L"/>
      <sheetName val="Unadj Off BS"/>
      <sheetName val="Recat BS"/>
      <sheetName val="Recat PL"/>
      <sheetName val="Investments restmnt"/>
      <sheetName val="IAS_BS_graph"/>
      <sheetName val="IAS_PL_graph"/>
      <sheetName val="Published BS"/>
      <sheetName val="Published PL"/>
      <sheetName val="Reconciliation"/>
      <sheetName val="BoEs purchased"/>
      <sheetName val="securities"/>
      <sheetName val="other invest"/>
      <sheetName val="Custaccounts"/>
      <sheetName val="SecIssued"/>
      <sheetName val="Investments restatement"/>
      <sheetName val="DT summary"/>
      <sheetName val="Treasury Shares "/>
      <sheetName val="Inflation"/>
      <sheetName val="PL_detailed"/>
      <sheetName val="PL_USD"/>
      <sheetName val="Sheet3"/>
      <sheetName val="д-р 9 м-в 2005"/>
      <sheetName val="Лист4"/>
      <sheetName val="Лист1"/>
      <sheetName val="база основная"/>
      <sheetName val="$"/>
      <sheetName val="векселя в обращении"/>
      <sheetName val="Лист2"/>
      <sheetName val="реестр домиц. векселей"/>
      <sheetName val="реестр от 06-02-02"/>
      <sheetName val="сводная"/>
      <sheetName val="реестр от 07-03-02"/>
      <sheetName val="табл 18 для ПРАЙСА"/>
      <sheetName val="табл 18 для ПРАЙСА на 01-01-01"/>
      <sheetName val="IAS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#REF"/>
      <sheetName val="Cov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STT_NFC_USD_RUR"/>
      <sheetName val="Debt+Elim"/>
      <sheetName val="GLTR"/>
      <sheetName val="STT"/>
      <sheetName val="NFC"/>
      <sheetName val="BTS"/>
      <sheetName val="UNFC"/>
      <sheetName val="SCTR"/>
      <sheetName val="SC"/>
      <sheetName val="EKO"/>
      <sheetName val="Ingulana"/>
      <sheetName val="Ultracare"/>
      <sheetName val="подробно+GTI"/>
      <sheetName val="Для переноса"/>
      <sheetName val="Справочники"/>
      <sheetName val="Лист2"/>
      <sheetName val="Лист1"/>
      <sheetName val="Para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__FDSCACHE__"/>
      <sheetName val="Cover"/>
      <sheetName val="Model"/>
      <sheetName val="Debt Schedule"/>
      <sheetName val="CF &amp; Net Debt Bridge"/>
      <sheetName val="S&amp;U"/>
      <sheetName val="OpBS"/>
      <sheetName val="Cases --&gt;"/>
      <sheetName val="Inputs"/>
      <sheetName val="Inputs Summary"/>
      <sheetName val="Output Charts"/>
      <sheetName val="Cash Generation"/>
      <sheetName val="CF Check"/>
      <sheetName val="Company Provided Data --&gt;"/>
      <sheetName val="Normalized"/>
      <sheetName val="Non-Core"/>
      <sheetName val="Analysis --&gt;"/>
      <sheetName val="IRR"/>
      <sheetName val="Original IRR"/>
      <sheetName val="Credit Analysis"/>
      <sheetName val="Disposals"/>
      <sheetName val="DCF"/>
      <sheetName val="WACC"/>
      <sheetName val="ML IBK Model --&gt;"/>
      <sheetName val="FrontPage"/>
      <sheetName val="ML Model"/>
      <sheetName val="CST"/>
      <sheetName val="Outputs --&gt;"/>
      <sheetName val="S&amp;U-Main Features"/>
      <sheetName val="C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_FDSCACHE__"/>
      <sheetName val="Input"/>
      <sheetName val="ISLE Ownership"/>
      <sheetName val="RAM Ownership"/>
      <sheetName val="RAM Financials"/>
      <sheetName val="#REF"/>
      <sheetName val="Inputs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Elimination IIS"/>
      <sheetName val="USD Total"/>
      <sheetName val="PPE"/>
      <sheetName val="Segments"/>
      <sheetName val="подробно+GTI"/>
    </sheetNames>
    <sheetDataSet>
      <sheetData sheetId="0">
        <row r="3">
          <cell r="B3">
            <v>25.873185945945959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Page"/>
      <sheetName val="Contents"/>
      <sheetName val="Target"/>
      <sheetName val="AVP"/>
      <sheetName val="Assumptions"/>
      <sheetName val="Opening BS"/>
      <sheetName val="LBO Financials"/>
      <sheetName val="Ratios"/>
      <sheetName val="DTP"/>
      <sheetName val="KeyOutputs"/>
      <sheetName val="DebtPaydown"/>
      <sheetName val="IRR"/>
      <sheetName val="Sensitivities"/>
      <sheetName val="In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год(отг)"/>
      <sheetName val="год(опл)"/>
      <sheetName val="бланк"/>
      <sheetName val="Лист3"/>
      <sheetName val="Лист4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Cost Allocation"/>
      <sheetName val="OTCGOD99"/>
      <sheetName val="база"/>
      <sheetName val="июнь9"/>
      <sheetName val="БДР"/>
      <sheetName val="cus_HK1033"/>
      <sheetName val="Presentation Output"/>
      <sheetName val="Исходные"/>
      <sheetName val="Исходные данные"/>
      <sheetName val="Inf"/>
      <sheetName val="PagD"/>
      <sheetName val="Inputs Sheet"/>
      <sheetName val="Ввод данных Эл. 1"/>
      <sheetName val="Расчет тарифов и выручки"/>
      <sheetName val="HBS"/>
      <sheetName val="HIS"/>
      <sheetName val="HIS initial"/>
      <sheetName val="Assets"/>
      <sheetName val="Liab"/>
      <sheetName val="AAM"/>
      <sheetName val="FRA"/>
      <sheetName val="Проект"/>
      <sheetName val="Scenar"/>
      <sheetName val="Макро"/>
      <sheetName val="Содержание"/>
      <sheetName val="С.11"/>
      <sheetName val="Январь"/>
      <sheetName val="PROM_270899"/>
      <sheetName val="Client"/>
      <sheetName val="1п"/>
      <sheetName val="Формы"/>
      <sheetName val="sal0512"/>
      <sheetName val="Table"/>
      <sheetName val="Assumptions"/>
      <sheetName val="Сводная табл."/>
      <sheetName val="Выручка"/>
      <sheetName val="ДП_СК"/>
      <sheetName val="Допущения (общие)"/>
      <sheetName val="АО и НИ"/>
      <sheetName val="Налоги"/>
      <sheetName val="Ставка"/>
      <sheetName val="MAIN"/>
      <sheetName val="Ам+Налоги"/>
      <sheetName val="Информация"/>
      <sheetName val="Info"/>
      <sheetName val="Tier 1 кв 2009"/>
      <sheetName val="Депозит"/>
      <sheetName val="Кредиты кратк"/>
      <sheetName val="PROM_281099"/>
      <sheetName val="СпецФункции"/>
      <sheetName val="Сводный_КП"/>
      <sheetName val="цены"/>
      <sheetName val="BD_60"/>
      <sheetName val="BD_62"/>
      <sheetName val="BD_76"/>
      <sheetName val="FA"/>
      <sheetName val="LTI_MOV"/>
      <sheetName val="INTANG"/>
      <sheetName val="прочие"/>
      <sheetName val="цена реал-ии"/>
      <sheetName val="Ввод да_xdf40_@_x0000__x0000__x0001_ࠀл. 1"/>
      <sheetName val="Расчет тарифов䰐Ἣ᠀嫺뱶Ἢ伎_x0000_开_x0004_"/>
      <sheetName val="comps"/>
      <sheetName val="DATA"/>
      <sheetName val="коэф"/>
      <sheetName val="ЭЛЗ"/>
      <sheetName val="МБП"/>
      <sheetName val="OS01_6OZ"/>
      <sheetName val="Russian BS97"/>
      <sheetName val="БДДС"/>
      <sheetName val="Инфо"/>
      <sheetName val="ГрупЛист"/>
      <sheetName val="списки"/>
      <sheetName val="Константы"/>
      <sheetName val="Lists"/>
      <sheetName val="Приложени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BR"/>
      <sheetName val="BWLY"/>
      <sheetName val="BRY"/>
      <sheetName val="diagrams"/>
      <sheetName val="valuation"/>
      <sheetName val="sensitivity"/>
      <sheetName val="BR_20100422"/>
    </sheetNames>
    <sheetDataSet>
      <sheetData sheetId="0">
        <row r="171">
          <cell r="C171">
            <v>40724</v>
          </cell>
        </row>
      </sheetData>
      <sheetData sheetId="1">
        <row r="2">
          <cell r="B2">
            <v>39083</v>
          </cell>
        </row>
        <row r="58">
          <cell r="D58">
            <v>41274</v>
          </cell>
        </row>
      </sheetData>
      <sheetData sheetId="2"/>
      <sheetData sheetId="3">
        <row r="124">
          <cell r="J124">
            <v>39813</v>
          </cell>
        </row>
      </sheetData>
      <sheetData sheetId="4"/>
      <sheetData sheetId="5"/>
      <sheetData sheetId="6">
        <row r="1">
          <cell r="D1">
            <v>201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Inputs"/>
      <sheetName val="Transactions"/>
      <sheetName val="LS ToolsComps"/>
      <sheetName val="BOLTPFstats"/>
      <sheetName val="BOLTPFstats_Cash"/>
      <sheetName val="spin-mergePFstats"/>
      <sheetName val="MOEPFstats"/>
      <sheetName val="SummaryInfo"/>
      <sheetName val="OUT---&gt;&gt;"/>
      <sheetName val="spin-mergePFstats_GAAP"/>
      <sheetName val="Affordability"/>
      <sheetName val="AccDil"/>
      <sheetName val="Matrix"/>
      <sheetName val="comps"/>
      <sheetName val="Vulnerability"/>
      <sheetName val="__FDSCACHE__"/>
      <sheetName val="change"/>
      <sheetName val="ranking"/>
      <sheetName val="Summary"/>
      <sheetName val="spin-merge"/>
      <sheetName val="MOE"/>
      <sheetName val="RMT"/>
      <sheetName val="PMO2"/>
      <sheetName val="contrib"/>
      <sheetName val="Synergies"/>
      <sheetName val="PF IS"/>
      <sheetName val="PMO"/>
      <sheetName val="BDX AccDil"/>
      <sheetName val="Module1"/>
      <sheetName val="Module2"/>
      <sheetName val="Module5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ir cost"/>
      <sheetName val="genetic"/>
      <sheetName val="AM defs"/>
      <sheetName val="AM3"/>
      <sheetName val="AM2"/>
      <sheetName val="AM1"/>
      <sheetName val="AM"/>
      <sheetName val="Inp1"/>
      <sheetName val="input contracts"/>
      <sheetName val="input deliveries"/>
      <sheetName val="railcars"/>
      <sheetName val="repairs"/>
      <sheetName val="revenues"/>
      <sheetName val="assets"/>
      <sheetName val="FL"/>
      <sheetName val="BRLtaxes"/>
      <sheetName val="ForEx"/>
      <sheetName val="BRL"/>
      <sheetName val="BRLY"/>
      <sheetName val="BLLact"/>
      <sheetName val="BLL"/>
      <sheetName val="BLLY"/>
      <sheetName val="outline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D2">
            <v>37987</v>
          </cell>
        </row>
        <row r="151">
          <cell r="B151">
            <v>0.18</v>
          </cell>
        </row>
      </sheetData>
      <sheetData sheetId="7" refreshError="1"/>
      <sheetData sheetId="8" refreshError="1"/>
      <sheetData sheetId="9" refreshError="1"/>
      <sheetData sheetId="10">
        <row r="1">
          <cell r="O1" t="b">
            <v>0</v>
          </cell>
          <cell r="R1" t="b">
            <v>0</v>
          </cell>
        </row>
      </sheetData>
      <sheetData sheetId="11">
        <row r="889">
          <cell r="BD889">
            <v>0</v>
          </cell>
        </row>
      </sheetData>
      <sheetData sheetId="12">
        <row r="5">
          <cell r="AR5">
            <v>39447</v>
          </cell>
        </row>
      </sheetData>
      <sheetData sheetId="13">
        <row r="281">
          <cell r="BF281">
            <v>0</v>
          </cell>
        </row>
      </sheetData>
      <sheetData sheetId="14">
        <row r="59">
          <cell r="AG59">
            <v>3062.5</v>
          </cell>
        </row>
      </sheetData>
      <sheetData sheetId="15">
        <row r="17">
          <cell r="F17">
            <v>7773.8678767123292</v>
          </cell>
        </row>
      </sheetData>
      <sheetData sheetId="16" refreshError="1"/>
      <sheetData sheetId="17">
        <row r="31">
          <cell r="H31">
            <v>-1944817.276118129</v>
          </cell>
        </row>
      </sheetData>
      <sheetData sheetId="18" refreshError="1"/>
      <sheetData sheetId="19">
        <row r="8">
          <cell r="D8">
            <v>35483224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"/>
      <sheetName val="Data"/>
      <sheetName val="Setup"/>
      <sheetName val="L&amp;B"/>
      <sheetName val="P&amp;M"/>
      <sheetName val="MV"/>
      <sheetName val="SA"/>
      <sheetName val="OE"/>
      <sheetName val="Workings"/>
      <sheetName val="Inf"/>
      <sheetName val="Journals"/>
    </sheetNames>
    <sheetDataSet>
      <sheetData sheetId="0" refreshError="1"/>
      <sheetData sheetId="1" refreshError="1"/>
      <sheetData sheetId="2" refreshError="1">
        <row r="3">
          <cell r="M3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LCO"/>
      <sheetName val="cYTEC"/>
      <sheetName val="New AccDil (2)"/>
      <sheetName val="Synergies"/>
      <sheetName val="PE"/>
      <sheetName val="Sales Breakdown"/>
      <sheetName val="Pro Forma Share"/>
      <sheetName val="Assumptions"/>
      <sheetName val="PMO (2)"/>
      <sheetName val="DCF - Presentation"/>
      <sheetName val="Matrix"/>
      <sheetName val="Summary NLC"/>
      <sheetName val="Summary Comb"/>
      <sheetName val="Afforability"/>
      <sheetName val="PF Credit Stats"/>
      <sheetName val="New AccDil"/>
      <sheetName val="Credit Ratios"/>
      <sheetName val="TOC"/>
      <sheetName val="Inputs"/>
      <sheetName val="Assum"/>
      <sheetName val="Op-BS"/>
      <sheetName val="IS"/>
      <sheetName val="BSCF"/>
      <sheetName val="Ratios"/>
      <sheetName val="TarIS"/>
      <sheetName val="TarBSCF"/>
      <sheetName val="TarRat"/>
      <sheetName val="TarDCF1"/>
      <sheetName val="TarDCF2"/>
      <sheetName val="AqIS"/>
      <sheetName val="AqBSCF"/>
      <sheetName val="AqRat"/>
      <sheetName val="AqDCF1"/>
      <sheetName val="AqDCF2"/>
      <sheetName val="AccDil "/>
      <sheetName val="Contribution"/>
      <sheetName val="Taint"/>
      <sheetName val="PMO"/>
      <sheetName val="Summary"/>
      <sheetName val="Pro 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#REF"/>
      <sheetName val="Pro Form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kt Cap"/>
      <sheetName val="WACC-ML"/>
      <sheetName val="Comps"/>
      <sheetName val="Inputs 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Consolidated Total"/>
      <sheetName val="EPS"/>
      <sheetName val="Taxes"/>
      <sheetName val="Reserve - SST-F"/>
      <sheetName val="Total USD 6m2008"/>
      <sheetName val="Total USD 6m2007"/>
      <sheetName val="RP_transactions 30-06-2007"/>
      <sheetName val="RP_transactions 30-06-2008"/>
      <sheetName val="T&amp;O Payables_Receivables"/>
      <sheetName val="Finance Income_Costs"/>
      <sheetName val="Elimination_IIS"/>
      <sheetName val="Trans_Res"/>
      <sheetName val="NC Operating lease"/>
      <sheetName val="Total RUR 6m2008"/>
      <sheetName val="RP_transactions 30-06-2008_R"/>
      <sheetName val="GLTR"/>
      <sheetName val="NFC"/>
      <sheetName val="STT"/>
      <sheetName val="Amalfico"/>
      <sheetName val="FT FertiliserTrans"/>
      <sheetName val="UWC"/>
      <sheetName val="NPK Finance"/>
      <sheetName val="Agrokhimtran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B2">
            <v>26.331099999999999</v>
          </cell>
        </row>
        <row r="3">
          <cell r="B3">
            <v>26.07352666666667</v>
          </cell>
        </row>
        <row r="4">
          <cell r="B4">
            <v>25.816199999999998</v>
          </cell>
        </row>
        <row r="6">
          <cell r="B6">
            <v>24.546199999999999</v>
          </cell>
        </row>
        <row r="7">
          <cell r="B7">
            <v>23.92368739495798</v>
          </cell>
        </row>
        <row r="8">
          <cell r="B8">
            <v>23.4573</v>
          </cell>
        </row>
      </sheetData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EPS_Sensitivity"/>
      <sheetName val="Sheet5"/>
      <sheetName val="Sheet3"/>
      <sheetName val="Premiums"/>
      <sheetName val="A&amp;D_Synergies"/>
      <sheetName val="A&amp;D"/>
      <sheetName val="A&amp;D (2)"/>
      <sheetName val="Collar"/>
      <sheetName val="Collar2"/>
      <sheetName val="Per_Share"/>
      <sheetName val="Debt Analysis"/>
      <sheetName val="Summary"/>
      <sheetName val="Pro Forma"/>
      <sheetName val="Input"/>
      <sheetName val="Module1"/>
      <sheetName val="Module2"/>
      <sheetName val="Module3"/>
      <sheetName val="Module4"/>
      <sheetName val="Module5"/>
      <sheetName val="Module6"/>
      <sheetName val="Module9"/>
      <sheetName val="Module7"/>
      <sheetName val="Module11"/>
      <sheetName val="Book_AD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IS"/>
      <sheetName val="PFAdj"/>
      <sheetName val="BS"/>
      <sheetName val="Router"/>
      <sheetName val="__FDSCACHE__"/>
      <sheetName val="Comps"/>
      <sheetName val="Stand. Acc(Dil)"/>
      <sheetName val="FinSum"/>
      <sheetName val="Inputs"/>
    </sheetNames>
    <sheetDataSet>
      <sheetData sheetId="0"/>
      <sheetData sheetId="1"/>
      <sheetData sheetId="2"/>
      <sheetData sheetId="3"/>
      <sheetData sheetId="4">
        <row r="6">
          <cell r="J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OE"/>
      <sheetName val="MOE Purchase"/>
      <sheetName val="Scenarios"/>
      <sheetName val="MOE Contribution"/>
      <sheetName val="Affordability Analysis"/>
      <sheetName val="MOE Financials"/>
      <sheetName val="Summary"/>
      <sheetName val="Sale Scenarios"/>
      <sheetName val="Sale Summary"/>
      <sheetName val="Sale Summary 2"/>
      <sheetName val="Grace"/>
      <sheetName val="PV"/>
      <sheetName val="Add On"/>
      <sheetName val="Status Quo"/>
      <sheetName val="HCPis"/>
      <sheetName val="Module1"/>
      <sheetName val="Module5"/>
      <sheetName val="WP Data"/>
      <sheetName val="Private"/>
      <sheetName val="Private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  <sheetName val="OpBS"/>
      <sheetName val="IS"/>
      <sheetName val="BSCF"/>
      <sheetName val="Ratios"/>
      <sheetName val="AcqIS"/>
      <sheetName val="AcqBSCF"/>
      <sheetName val="AcqRat"/>
      <sheetName val="AcqDCF1"/>
      <sheetName val="AcqDCF2"/>
      <sheetName val="TargBSCF"/>
      <sheetName val="TargRat"/>
      <sheetName val="TargDCF2"/>
      <sheetName val="CashAcq"/>
      <sheetName val="PF_Divest"/>
      <sheetName val="Sensitivity"/>
      <sheetName val="JV Output"/>
      <sheetName val="Val Acc_Dil"/>
      <sheetName val="PJC Fin"/>
      <sheetName val="NE_FinSum (2)"/>
      <sheetName val="MA_FinSum (2)"/>
      <sheetName val="South_FinSum (2)"/>
      <sheetName val="PBM_FinSum (2)"/>
      <sheetName val="Cons_FinSum (2)"/>
      <sheetName val="BS Cons. Input"/>
      <sheetName val="Drug I "/>
      <sheetName val="Drug II "/>
      <sheetName val="Drug III"/>
      <sheetName val="Mail Order.EHS"/>
      <sheetName val="Other D&amp;A (2)"/>
      <sheetName val="Consolidated"/>
      <sheetName val="Drug I  (2)"/>
      <sheetName val="Drug II  (2)"/>
      <sheetName val="Drug III (2)"/>
      <sheetName val="Mail Order.EHS (2)"/>
      <sheetName val="Other D&amp;A (3)"/>
      <sheetName val="Consolidated (2)"/>
      <sheetName val="Drug I (SA) (2)"/>
      <sheetName val="Drug II (SA) (2)"/>
      <sheetName val="Drug III (SA) (2)"/>
      <sheetName val="Mail Order.EHS (SA) (2)"/>
      <sheetName val="Other (SA) (2)"/>
      <sheetName val="Check (2)"/>
      <sheetName val="Other (2)"/>
      <sheetName val="Other D&amp;A (4)"/>
      <sheetName val="Drug I (SA)"/>
      <sheetName val="Drug II (SA)"/>
      <sheetName val="Drug III (SA)"/>
      <sheetName val="Mail Order.EHS (SA)"/>
      <sheetName val="Other (SA)"/>
      <sheetName val="Check"/>
      <sheetName val="Other"/>
      <sheetName val="Other D&amp;A"/>
      <sheetName val="Financials  ESPRESSO"/>
      <sheetName val="Espresso Cases"/>
      <sheetName val="ESPRESSO--------&gt;"/>
      <sheetName val="BS"/>
      <sheetName val="Financials_Inputs JAVA"/>
      <sheetName val="Geog"/>
      <sheetName val="TargDCF1_ESPRESSO"/>
      <sheetName val="LBO"/>
      <sheetName val="LBO Output"/>
      <sheetName val="LBO_ESPRESSO"/>
      <sheetName val="Breakeven"/>
      <sheetName val="S and U"/>
      <sheetName val="Stores By Geog"/>
      <sheetName val="Capitalization"/>
      <sheetName val="LBO_KKR"/>
      <sheetName val="KKR_FinSum"/>
      <sheetName val="LBO_MA"/>
      <sheetName val="MA_FinSum (sponsor)"/>
      <sheetName val="Credit Stats"/>
      <sheetName val="LBO Output ESPRESSO"/>
      <sheetName val="Bk Loan Rates"/>
      <sheetName val="PF Credit ESPRESSO"/>
      <sheetName val="Price Matrix"/>
      <sheetName val="PBM Matrix"/>
      <sheetName val="Stores"/>
      <sheetName val="Financials_v1"/>
      <sheetName val="TargIS ESPRESSO"/>
      <sheetName val="__FDSCACHE__"/>
      <sheetName val="JAVA----------&gt;"/>
      <sheetName val="LBO JAVA"/>
      <sheetName val="LBO Output JAVA"/>
      <sheetName val="Break-Up Value"/>
      <sheetName val="PF Credit JAVA"/>
      <sheetName val="Contrib"/>
      <sheetName val="Presentation&gt;&gt;&gt;"/>
      <sheetName val="PMO"/>
      <sheetName val="TargFin"/>
      <sheetName val="ValMatrix"/>
      <sheetName val="CashAcqOutput"/>
      <sheetName val="PF Fin"/>
      <sheetName val="PF EPS1"/>
      <sheetName val="PF EPS2"/>
      <sheetName val="PF Ratios"/>
      <sheetName val="StckPrc1"/>
      <sheetName val="StckPrc2"/>
      <sheetName val="Rou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1"/>
      <sheetName val="Sec"/>
      <sheetName val="Cap"/>
      <sheetName val="Deprec"/>
      <sheetName val="Assum2"/>
      <sheetName val="IS"/>
      <sheetName val="OBS"/>
      <sheetName val="BS"/>
      <sheetName val="CF"/>
      <sheetName val="Debt"/>
      <sheetName val="Cred"/>
      <sheetName val="Junk&gt;"/>
      <sheetName val="OpeningBS"/>
      <sheetName val="Pro Forma"/>
    </sheetNames>
    <sheetDataSet>
      <sheetData sheetId="0" refreshError="1"/>
      <sheetData sheetId="1" refreshError="1"/>
      <sheetData sheetId="2">
        <row r="5">
          <cell r="H5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Value Graph"/>
      <sheetName val="Other graph"/>
      <sheetName val="Synergies"/>
      <sheetName val="Inputs"/>
      <sheetName val="__FDSCACHE__"/>
      <sheetName val="MODEL"/>
      <sheetName val="Sheet2"/>
      <sheetName val="Contribution"/>
      <sheetName val="AVP"/>
      <sheetName val="Side-By-Side New"/>
      <sheetName val="Ownership"/>
      <sheetName val="unused ----&gt;&gt;"/>
      <sheetName val="Side-By-Side"/>
      <sheetName val="Blended PE Analysis"/>
      <sheetName val="CashPE_Multiple"/>
      <sheetName val="CashPE_Multiple2"/>
      <sheetName val="ValueCreationNew"/>
      <sheetName val="ValueCreation"/>
      <sheetName val="OptionSchedules"/>
      <sheetName val="SolidWorks_Output"/>
      <sheetName val="Crap"/>
      <sheetName val="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Page"/>
      <sheetName val="Contents"/>
      <sheetName val="SE"/>
      <sheetName val="SE DCF Perp"/>
      <sheetName val="SE DCF EBITDA"/>
      <sheetName val="SE WACC"/>
      <sheetName val="LE"/>
      <sheetName val="LE DCF Perp"/>
      <sheetName val="LE DCF EBITDA"/>
      <sheetName val="LE WACC"/>
      <sheetName val="Merger SE+LE"/>
      <sheetName val="Combined SE+LE"/>
      <sheetName val="KeyOutputs SE+LE"/>
      <sheetName val="SE2"/>
      <sheetName val="SP"/>
      <sheetName val="SP DCF Perp"/>
      <sheetName val="SP DCF EBITDA"/>
      <sheetName val="SP WACC"/>
      <sheetName val="Merger SE2+SP"/>
      <sheetName val="Combined SE2+SP"/>
      <sheetName val="KeyOutputsSE2+SP"/>
      <sheetName val="Sensitivities"/>
      <sheetName val="AVP"/>
      <sheetName val="EarningsContribution"/>
      <sheetName val="ValueContribution"/>
      <sheetName val="NI"/>
      <sheetName val="NI DCF Perp"/>
      <sheetName val="NI DCF EBITDA"/>
      <sheetName val="NI WACC"/>
      <sheetName val="Merger SE2+NI"/>
      <sheetName val="Combined SE2+NI"/>
      <sheetName val="KeyOutputsSE2+NI"/>
      <sheetName val="Sensitivities NI"/>
      <sheetName val="AVP NI"/>
      <sheetName val="EarningsContribution NI"/>
      <sheetName val="ValueContribution NI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Page"/>
      <sheetName val="Comps"/>
    </sheetNames>
    <sheetDataSet>
      <sheetData sheetId="0" refreshError="1"/>
      <sheetData sheetId="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  <sheetName val="OpBS"/>
      <sheetName val="SUS"/>
      <sheetName val="GW"/>
      <sheetName val="__FDSCACHE__"/>
      <sheetName val="Divest"/>
      <sheetName val="Adj"/>
      <sheetName val="IS"/>
      <sheetName val="BSCF"/>
      <sheetName val="ROI_New"/>
      <sheetName val="ROI_Sens"/>
      <sheetName val="ValMatrix"/>
      <sheetName val="Ratios"/>
      <sheetName val="AcqIS"/>
      <sheetName val="AcqBSCF"/>
      <sheetName val="AcqRat"/>
      <sheetName val="Not_Used--&gt;&gt;"/>
      <sheetName val="CWS"/>
      <sheetName val="ROI"/>
      <sheetName val="Sheet1"/>
      <sheetName val="TargIS"/>
      <sheetName val="TargBSCF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PMO"/>
      <sheetName val="TargFin"/>
      <sheetName val="TargDCF"/>
      <sheetName val="CashAcqOutput"/>
      <sheetName val="PF EPS1"/>
      <sheetName val="PF EPS2"/>
      <sheetName val="PF Ratios"/>
      <sheetName val="StckPrc1"/>
      <sheetName val="StckPrc2"/>
      <sheetName val="Summary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 cos"/>
      <sheetName val="REPORTER"/>
    </sheetNames>
    <sheetDataSet>
      <sheetData sheetId="0" refreshError="1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limination IIS"/>
      <sheetName val="USD Total"/>
      <sheetName val="PPE"/>
      <sheetName val="Segments"/>
    </sheetNames>
    <sheetDataSet>
      <sheetData sheetId="0">
        <row r="4">
          <cell r="B4">
            <v>25.246400000000001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4"/>
      <sheetName val="Лист8"/>
      <sheetName val="Лист6"/>
      <sheetName val="Лист5"/>
      <sheetName val="Лист3"/>
      <sheetName val="OS01_6OZ"/>
      <sheetName val="Регистр нал"/>
      <sheetName val="Adj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 January Comp"/>
      <sheetName val="IM Febr Comp"/>
      <sheetName val="IM March Comp"/>
      <sheetName val="IM aggr"/>
      <sheetName val="Вариа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Холдинг бух ПУ в USD"/>
      <sheetName val="Холдинг бух ПУ в руб"/>
      <sheetName val="Wtr бух ПУ в руб"/>
      <sheetName val="Свеза-Лес бух ПУ в руб"/>
      <sheetName val="УИФК бух ПУ в руб "/>
      <sheetName val="Фанплит бух ПУ в руб"/>
      <sheetName val="Холдинг"/>
      <sheetName val="WTR"/>
      <sheetName val="СВЕЗА-Лес"/>
      <sheetName val="УИФК"/>
      <sheetName val="ФАНПЛИТ"/>
      <sheetName val="УИФК бух ПУ в руб  (тр цены)"/>
      <sheetName val="Фанплит бух ПУ в руб (тр цены)"/>
      <sheetName val="Холдинг упр ПУ в USD"/>
      <sheetName val="Холдинг упр ПУ в руб"/>
      <sheetName val="Групп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Tab"/>
      <sheetName val="Transaction Summary"/>
      <sheetName val="Valuation-Price"/>
      <sheetName val="Valuation-Premium"/>
      <sheetName val="Analysis-Price"/>
      <sheetName val="Analysis-Premium"/>
      <sheetName val="Credit Stats-Price"/>
      <sheetName val="Credit Stats-Premium "/>
      <sheetName val="Graph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tate"/>
      <sheetName val="IRR"/>
      <sheetName val="Cash Sweep"/>
      <sheetName val="Assume"/>
      <sheetName val="Target"/>
      <sheetName val="Key Financials"/>
      <sheetName val="Cap Struct Output"/>
      <sheetName val="DTP1"/>
      <sheetName val="DTP2"/>
      <sheetName val="DTP3"/>
      <sheetName val="Sensitivity"/>
      <sheetName val="Cap Str"/>
      <sheetName val="DCF - Perpetuity"/>
      <sheetName val="DCF - EBITDA"/>
      <sheetName val="AVP"/>
      <sheetName val="US==&gt;"/>
      <sheetName val="Target_US"/>
      <sheetName val="Key Financials_US"/>
      <sheetName val="DTP1_US"/>
      <sheetName val="DTP2_US"/>
      <sheetName val="DTP3_US"/>
      <sheetName val="Sensitivity_US"/>
      <sheetName val="Cap Struct Output_US"/>
      <sheetName val="Cover_US"/>
      <sheetName val="State_US"/>
      <sheetName val="IRR_US"/>
      <sheetName val="Cash Sweep_US"/>
      <sheetName val="Assume_US"/>
      <sheetName val="DCF - Perpetuity_US"/>
      <sheetName val="DCF - EBITDA_U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Dil"/>
      <sheetName val="Sheet1"/>
      <sheetName val="proforma"/>
      <sheetName val="Sens"/>
      <sheetName val="Acq"/>
      <sheetName val="Tar"/>
      <sheetName val="DTP"/>
      <sheetName val="Contri"/>
      <sheetName val="RelVal"/>
      <sheetName val="AVP"/>
      <sheetName val="TVI2"/>
      <sheetName val="AVA2"/>
      <sheetName val="TVI"/>
      <sheetName val="AVA"/>
      <sheetName val="Synergies"/>
      <sheetName val="Comps"/>
      <sheetName val="Europe comps"/>
      <sheetName val="Ahold"/>
      <sheetName val="Carrefour"/>
      <sheetName val="Walmart"/>
      <sheetName val="Albertson's"/>
      <sheetName val="Kroger"/>
      <sheetName val="Safeway UK"/>
      <sheetName val="Safeway US"/>
      <sheetName val="Asda"/>
      <sheetName val="Delhaize"/>
      <sheetName val="Sainsbury"/>
      <sheetName val="Tesco"/>
      <sheetName val="Metro"/>
      <sheetName val="Promodes"/>
      <sheetName val="Colruyt"/>
      <sheetName val="Pryca"/>
      <sheetName val="Continente"/>
      <sheetName val="Superdiplo"/>
      <sheetName val="GIB"/>
      <sheetName val="Module1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puts"/>
      <sheetName val="Calenderised"/>
      <sheetName val="Perf 1"/>
      <sheetName val="Perf 2"/>
      <sheetName val="Data"/>
      <sheetName val="Non-calendarised"/>
      <sheetName val="Target"/>
      <sheetName val="ENEA"/>
      <sheetName val="Tietoenator"/>
      <sheetName val="Co3"/>
      <sheetName val="Co4"/>
      <sheetName val="Co5"/>
      <sheetName val="Co6"/>
      <sheetName val="Co7"/>
      <sheetName val="Co8"/>
      <sheetName val="Co9"/>
      <sheetName val="Co10"/>
      <sheetName val="Co11"/>
      <sheetName val="Co12"/>
      <sheetName val="Co13"/>
      <sheetName val="Co14"/>
      <sheetName val="Co15"/>
      <sheetName val="Calenderised - DT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) Core Financials"/>
      <sheetName val="GFO_Marketing_V1"/>
      <sheetName val="a_ Core Financial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D OF DECEMBER 04 Revised"/>
      <sheetName val="END OF DECEMBER 05 Revised"/>
      <sheetName val="End of December 06 REVISED CORR"/>
      <sheetName val="Summary PWC lease income adjust"/>
      <sheetName val="As220307 lease income_per Clien"/>
      <sheetName val="IAS 37 provision adjust 2004-06"/>
      <sheetName val="Depot repair provisions 2004-06"/>
      <sheetName val="MAPPING OOOBRL 12-2006 Final"/>
      <sheetName val="OOOBRL entity P&amp;L 12-2006 PWC"/>
      <sheetName val="OOOBRL entity BS 12-2006 PWC "/>
      <sheetName val="OOOBRL CFS 2005 &amp; 2006"/>
      <sheetName val="OOOBRL Cash flow notes 2006"/>
      <sheetName val="OOOBRL Cash flow notes 2005"/>
      <sheetName val="Def tax FS note BRL 31.12.06"/>
      <sheetName val="Def Tax analysis 12-2006 v3"/>
      <sheetName val="Ls_XLB_WorkbookFile"/>
      <sheetName val="OOOBRL Retained Earning 12-2006"/>
      <sheetName val="OOOBRL PWC Fixed Asset 12-2006"/>
      <sheetName val="FOREX Rub vs USD 12- 2006"/>
      <sheetName val="OOOBRL 2005 IS BS IFRS Adj WS05"/>
      <sheetName val="Def Tax analysis 12-2006 V2"/>
      <sheetName val="Profitrans monthly-Finance Leas"/>
      <sheetName val="OOO BRL Group FS 12-2006"/>
      <sheetName val="OOO BRL Group FS - A"/>
      <sheetName val="OOO BRL Group FS - D"/>
      <sheetName val="BRLFin-BRLRus interest 2006 NEW"/>
      <sheetName val="BRLFin-OOOBRL interest Exi 2006"/>
      <sheetName val="PWC Def tax FS note 2005"/>
      <sheetName val="OOOBRL audit adj 2005 - ADJ (2)"/>
      <sheetName val="DT comp"/>
      <sheetName val="OOOBRL P&amp;L 12-2006"/>
      <sheetName val="OOOBRL IFRS BS 12-2006 "/>
      <sheetName val="OOO BRL Def tax 12-2006"/>
      <sheetName val="OOOBRL FX gain and loss 12-06"/>
      <sheetName val="OOOBRL Rail cars 12-06"/>
      <sheetName val="OOOBRL Tax reconciliation 12-06"/>
      <sheetName val="OOOBRL RUS P&amp;L 12-06"/>
      <sheetName val="OOOBRL RUS BS 12-06"/>
      <sheetName val="Deferred Tax analysis 03-2006"/>
      <sheetName val="12m 2005 IFRS Adj"/>
      <sheetName val="Fx gain and loss 12-2006"/>
      <sheetName val="BS 12-05 (3)"/>
      <sheetName val="OOOBRL audit adj 2005 - ADJS"/>
      <sheetName val="OOOBRL audit adj 2004 -ADJS"/>
      <sheetName val="OOOBRL 2005 IS BS IFRS Adj"/>
      <sheetName val="OOOBRL 2004 TB Opening balance"/>
      <sheetName val="BRL CONSOL Adj2005 PWC"/>
      <sheetName val="BRL Group FS 31 Dec 2005"/>
      <sheetName val="MAPPING OOOBRL TB 12-2005"/>
      <sheetName val="OOOBRL P&amp;L 12-2005"/>
      <sheetName val="OOOBRL BS 12-2005"/>
      <sheetName val="COA 12-05"/>
      <sheetName val="IOL LI FORMAT MAP FINAL 2004"/>
      <sheetName val="OOBRL Final TB 2004"/>
      <sheetName val="OOOBRL Final audit adj 2004"/>
      <sheetName val="RAP US GAAP FA analysis 12-2006"/>
      <sheetName val="CFS 2005 &amp; 2006"/>
      <sheetName val="Cash flow notes 2006"/>
      <sheetName val="Cash flow notes 2005"/>
      <sheetName val="19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K3">
            <v>3908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июля"/>
      <sheetName val="2 авг"/>
      <sheetName val="1 сент"/>
      <sheetName val="22 сент"/>
      <sheetName val="18 окт"/>
      <sheetName val="5нояб"/>
      <sheetName val="31дек "/>
      <sheetName val="янв"/>
      <sheetName val="Петр Завьялов"/>
      <sheetName val="Трансбункер"/>
      <sheetName val="Монерон"/>
      <sheetName val="Экология"/>
      <sheetName val="Энергия"/>
      <sheetName val="Орион"/>
      <sheetName val="Анюй"/>
      <sheetName val="Фин АУП ЕРБС МСК"/>
      <sheetName val="Б-119"/>
      <sheetName val="Финансы АУП МС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предварительно"/>
      <sheetName val="Предписания"/>
      <sheetName val="Отнесение на затраты"/>
      <sheetName val="НДС"/>
      <sheetName val="Резерв"/>
      <sheetName val="Дробилка"/>
      <sheetName val="Пресса 714Б"/>
      <sheetName val="Ребросклейка"/>
      <sheetName val="Починка фанеры"/>
      <sheetName val="Лущение ПОДГ"/>
      <sheetName val="Лущение ОСН"/>
      <sheetName val="Упаковка"/>
      <sheetName val="Шлифование"/>
      <sheetName val="проект завод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"/>
      <sheetName val="фев"/>
      <sheetName val="мар"/>
      <sheetName val="апр"/>
      <sheetName val="май"/>
      <sheetName val="июн "/>
      <sheetName val="июль"/>
      <sheetName val="август"/>
      <sheetName val="сентябрь"/>
      <sheetName val="октябрь"/>
      <sheetName val="ноябрь"/>
      <sheetName val="декабрь"/>
      <sheetName val="декабрь расч"/>
      <sheetName val="пл. 2001 цехов и УГ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>
        <row r="2">
          <cell r="A2" t="str">
            <v>НИН</v>
          </cell>
          <cell r="B2" t="str">
            <v>№
эмиссии
п/п</v>
          </cell>
          <cell r="C2" t="str">
            <v>Дата
эмиссии</v>
          </cell>
          <cell r="D2" t="str">
            <v>Дата
погашения</v>
          </cell>
          <cell r="E2" t="str">
            <v>Кол-во
дней до пога-шения</v>
          </cell>
          <cell r="F2" t="str">
            <v>Средневзв.
цена, % от
номинала</v>
          </cell>
          <cell r="G2" t="str">
            <v>Цена
отсечения,
% от
номинала</v>
          </cell>
          <cell r="H2" t="str">
            <v>Доходность,
% годовых</v>
          </cell>
          <cell r="I2" t="str">
            <v>Объем
эмитента,
тенге</v>
          </cell>
          <cell r="J2" t="str">
            <v>Кол-во
поданных
заявок,
штук</v>
          </cell>
          <cell r="K2" t="str">
            <v>Кол-во
поданных
заявок,
тенге</v>
          </cell>
          <cell r="L2" t="str">
            <v>Объем
удовлетв.
заявок,
штук</v>
          </cell>
          <cell r="M2" t="str">
            <v>Объем
удовлетв.
заявок,
тенге</v>
          </cell>
          <cell r="N2" t="str">
            <v>Спрос,
% к
эмиссии</v>
          </cell>
          <cell r="O2" t="str">
            <v>Кол-во
участ-ников</v>
          </cell>
          <cell r="P2" t="str">
            <v>Номинал
обязатель-ства, тенге</v>
          </cell>
          <cell r="Q2" t="str">
            <v>Макс. объем
приобретения
дилером или
инвестором,
% от эмиссии</v>
          </cell>
          <cell r="R2" t="str">
            <v>Макс. объем
удовлетвор. заявок
нерезидентов,
% от объявленного
объема</v>
          </cell>
          <cell r="S2" t="str">
            <v>Размер удовлетвор.
неконкурентн. заявок, % от
установленного
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B4" t="str">
            <v>1/3</v>
          </cell>
          <cell r="C4">
            <v>34428</v>
          </cell>
          <cell r="D4">
            <v>34521</v>
          </cell>
          <cell r="E4">
            <v>93</v>
          </cell>
          <cell r="F4">
            <v>72.650000000000006</v>
          </cell>
          <cell r="G4" t="str">
            <v>н/д</v>
          </cell>
          <cell r="H4">
            <v>148.93021640000001</v>
          </cell>
          <cell r="I4" t="str">
            <v>н/д</v>
          </cell>
          <cell r="J4">
            <v>38520</v>
          </cell>
          <cell r="K4">
            <v>2621300</v>
          </cell>
          <cell r="L4">
            <v>25500</v>
          </cell>
          <cell r="M4">
            <v>1852800</v>
          </cell>
          <cell r="N4" t="str">
            <v>н/д</v>
          </cell>
          <cell r="O4">
            <v>5</v>
          </cell>
          <cell r="P4">
            <v>1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ГКО-3</v>
          </cell>
        </row>
        <row r="5">
          <cell r="B5" t="str">
            <v>2/3</v>
          </cell>
          <cell r="C5">
            <v>34464</v>
          </cell>
          <cell r="D5">
            <v>34558</v>
          </cell>
          <cell r="E5">
            <v>94</v>
          </cell>
          <cell r="F5">
            <v>61.34</v>
          </cell>
          <cell r="G5" t="str">
            <v>н/д</v>
          </cell>
          <cell r="H5">
            <v>246.6225316</v>
          </cell>
          <cell r="I5">
            <v>5000000</v>
          </cell>
          <cell r="J5">
            <v>35800</v>
          </cell>
          <cell r="K5">
            <v>2192800</v>
          </cell>
          <cell r="L5">
            <v>37800</v>
          </cell>
          <cell r="M5">
            <v>2318600</v>
          </cell>
          <cell r="N5">
            <v>43.856000000000002</v>
          </cell>
          <cell r="O5">
            <v>7</v>
          </cell>
          <cell r="P5">
            <v>1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ГКО-3</v>
          </cell>
        </row>
        <row r="6">
          <cell r="B6" t="str">
            <v>3/3</v>
          </cell>
          <cell r="C6">
            <v>34491</v>
          </cell>
          <cell r="D6">
            <v>34585</v>
          </cell>
          <cell r="E6">
            <v>94</v>
          </cell>
          <cell r="F6">
            <v>55.65</v>
          </cell>
          <cell r="G6" t="str">
            <v>н/д</v>
          </cell>
          <cell r="H6">
            <v>311.84811910000002</v>
          </cell>
          <cell r="I6">
            <v>5000000</v>
          </cell>
          <cell r="J6">
            <v>26700</v>
          </cell>
          <cell r="K6">
            <v>1485800</v>
          </cell>
          <cell r="L6">
            <v>26700</v>
          </cell>
          <cell r="M6">
            <v>1485800</v>
          </cell>
          <cell r="N6">
            <v>29.716000000000001</v>
          </cell>
          <cell r="O6">
            <v>5</v>
          </cell>
          <cell r="P6">
            <v>1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ГКО-3</v>
          </cell>
        </row>
        <row r="7">
          <cell r="B7" t="str">
            <v>4/3</v>
          </cell>
          <cell r="C7">
            <v>34519</v>
          </cell>
          <cell r="D7">
            <v>34613</v>
          </cell>
          <cell r="E7">
            <v>94</v>
          </cell>
          <cell r="F7">
            <v>55.78</v>
          </cell>
          <cell r="G7" t="str">
            <v>н/д</v>
          </cell>
          <cell r="H7">
            <v>310.20999999999998</v>
          </cell>
          <cell r="I7">
            <v>3000000</v>
          </cell>
          <cell r="J7">
            <v>59400</v>
          </cell>
          <cell r="K7">
            <v>3203400</v>
          </cell>
          <cell r="L7">
            <v>52500</v>
          </cell>
          <cell r="M7">
            <v>2928300</v>
          </cell>
          <cell r="N7">
            <v>106.8</v>
          </cell>
          <cell r="O7">
            <v>6</v>
          </cell>
          <cell r="P7">
            <v>1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ГКО-3</v>
          </cell>
        </row>
        <row r="8">
          <cell r="B8" t="str">
            <v>5/3</v>
          </cell>
          <cell r="C8">
            <v>34543</v>
          </cell>
          <cell r="D8">
            <v>34637</v>
          </cell>
          <cell r="E8">
            <v>94</v>
          </cell>
          <cell r="F8">
            <v>55.79</v>
          </cell>
          <cell r="G8" t="str">
            <v>н/д</v>
          </cell>
          <cell r="H8">
            <v>310.08</v>
          </cell>
          <cell r="I8">
            <v>3000000</v>
          </cell>
          <cell r="J8">
            <v>57400</v>
          </cell>
          <cell r="K8">
            <v>3178500</v>
          </cell>
          <cell r="L8">
            <v>53600</v>
          </cell>
          <cell r="M8">
            <v>2990000</v>
          </cell>
          <cell r="N8">
            <v>106</v>
          </cell>
          <cell r="O8">
            <v>6</v>
          </cell>
          <cell r="P8">
            <v>1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ГКО-3</v>
          </cell>
        </row>
        <row r="9">
          <cell r="B9" t="str">
            <v>6/3</v>
          </cell>
          <cell r="C9">
            <v>34568</v>
          </cell>
          <cell r="D9">
            <v>34662</v>
          </cell>
          <cell r="E9">
            <v>94</v>
          </cell>
          <cell r="F9">
            <v>57</v>
          </cell>
          <cell r="G9" t="str">
            <v>н/д</v>
          </cell>
          <cell r="H9">
            <v>295.19</v>
          </cell>
          <cell r="I9">
            <v>2500000</v>
          </cell>
          <cell r="J9">
            <v>84400</v>
          </cell>
          <cell r="K9">
            <v>4641200</v>
          </cell>
          <cell r="L9">
            <v>43400</v>
          </cell>
          <cell r="M9">
            <v>2475000</v>
          </cell>
          <cell r="N9">
            <v>185.6</v>
          </cell>
          <cell r="O9">
            <v>6</v>
          </cell>
          <cell r="P9">
            <v>1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ГКО-3</v>
          </cell>
        </row>
        <row r="10">
          <cell r="B10" t="str">
            <v>7/3</v>
          </cell>
          <cell r="C10">
            <v>34603</v>
          </cell>
          <cell r="D10">
            <v>34696</v>
          </cell>
          <cell r="E10">
            <v>93</v>
          </cell>
          <cell r="F10">
            <v>59.05</v>
          </cell>
          <cell r="G10" t="str">
            <v>н/д</v>
          </cell>
          <cell r="H10">
            <v>274.33999999999997</v>
          </cell>
          <cell r="I10">
            <v>4000000</v>
          </cell>
          <cell r="J10">
            <v>92100</v>
          </cell>
          <cell r="K10">
            <v>4566600</v>
          </cell>
          <cell r="L10">
            <v>71100</v>
          </cell>
          <cell r="M10">
            <v>4198000</v>
          </cell>
          <cell r="N10">
            <v>114.2</v>
          </cell>
          <cell r="O10">
            <v>6</v>
          </cell>
          <cell r="P10">
            <v>1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ГКО-3</v>
          </cell>
        </row>
        <row r="11">
          <cell r="B11" t="str">
            <v>8/3</v>
          </cell>
          <cell r="C11">
            <v>34624</v>
          </cell>
          <cell r="D11">
            <v>34718</v>
          </cell>
          <cell r="E11">
            <v>94</v>
          </cell>
          <cell r="F11">
            <v>60.58</v>
          </cell>
          <cell r="G11" t="str">
            <v>н/д</v>
          </cell>
          <cell r="H11">
            <v>254.63</v>
          </cell>
          <cell r="I11">
            <v>7000000</v>
          </cell>
          <cell r="J11">
            <v>133300</v>
          </cell>
          <cell r="K11">
            <v>7975000</v>
          </cell>
          <cell r="L11">
            <v>113300</v>
          </cell>
          <cell r="M11">
            <v>6863000</v>
          </cell>
          <cell r="N11">
            <v>113.9</v>
          </cell>
          <cell r="O11">
            <v>5</v>
          </cell>
          <cell r="P11">
            <v>1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ГКО-3</v>
          </cell>
        </row>
        <row r="12">
          <cell r="B12" t="str">
            <v>9/3</v>
          </cell>
          <cell r="C12">
            <v>34638</v>
          </cell>
          <cell r="D12">
            <v>34732</v>
          </cell>
          <cell r="E12">
            <v>94</v>
          </cell>
          <cell r="F12">
            <v>61.3</v>
          </cell>
          <cell r="G12" t="str">
            <v>н/д</v>
          </cell>
          <cell r="H12">
            <v>247.04</v>
          </cell>
          <cell r="I12">
            <v>7000000</v>
          </cell>
          <cell r="J12">
            <v>182930</v>
          </cell>
          <cell r="K12">
            <v>11052200</v>
          </cell>
          <cell r="L12">
            <v>122109</v>
          </cell>
          <cell r="M12">
            <v>7485000</v>
          </cell>
          <cell r="N12">
            <v>157.9</v>
          </cell>
          <cell r="O12">
            <v>6</v>
          </cell>
          <cell r="P12">
            <v>1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ГКО-3</v>
          </cell>
        </row>
        <row r="13">
          <cell r="B13" t="str">
            <v>10/3</v>
          </cell>
          <cell r="C13">
            <v>34646</v>
          </cell>
          <cell r="D13">
            <v>34740</v>
          </cell>
          <cell r="E13">
            <v>94</v>
          </cell>
          <cell r="F13">
            <v>61.31</v>
          </cell>
          <cell r="G13" t="str">
            <v>н/д</v>
          </cell>
          <cell r="H13">
            <v>246.93</v>
          </cell>
          <cell r="I13">
            <v>10000000</v>
          </cell>
          <cell r="J13">
            <v>334600</v>
          </cell>
          <cell r="K13">
            <v>20336400</v>
          </cell>
          <cell r="L13">
            <v>236600</v>
          </cell>
          <cell r="M13">
            <v>14506000</v>
          </cell>
          <cell r="N13">
            <v>203.4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 t="str">
            <v>н/д</v>
          </cell>
          <cell r="T13" t="str">
            <v>ГКО-3</v>
          </cell>
        </row>
        <row r="14">
          <cell r="B14" t="str">
            <v>11/3</v>
          </cell>
          <cell r="C14">
            <v>34660</v>
          </cell>
          <cell r="D14">
            <v>34754</v>
          </cell>
          <cell r="E14">
            <v>94</v>
          </cell>
          <cell r="F14">
            <v>61.43</v>
          </cell>
          <cell r="G14" t="str">
            <v>н/д</v>
          </cell>
          <cell r="H14">
            <v>245.69</v>
          </cell>
          <cell r="I14">
            <v>15000000</v>
          </cell>
          <cell r="J14">
            <v>252000</v>
          </cell>
          <cell r="K14">
            <v>15508100</v>
          </cell>
          <cell r="L14">
            <v>241700</v>
          </cell>
          <cell r="M14">
            <v>14847000</v>
          </cell>
          <cell r="N14">
            <v>103.4</v>
          </cell>
          <cell r="O14">
            <v>6</v>
          </cell>
          <cell r="P14">
            <v>100</v>
          </cell>
          <cell r="Q14" t="str">
            <v>н/д</v>
          </cell>
          <cell r="R14" t="str">
            <v>н/д</v>
          </cell>
          <cell r="S14" t="str">
            <v>н/д</v>
          </cell>
          <cell r="T14" t="str">
            <v>ГКО-3</v>
          </cell>
        </row>
        <row r="15">
          <cell r="B15" t="str">
            <v>12/3</v>
          </cell>
          <cell r="C15">
            <v>34674</v>
          </cell>
          <cell r="D15">
            <v>34766</v>
          </cell>
          <cell r="E15">
            <v>92</v>
          </cell>
          <cell r="F15">
            <v>63.48</v>
          </cell>
          <cell r="G15" t="str">
            <v>н/д</v>
          </cell>
          <cell r="H15">
            <v>230.12</v>
          </cell>
          <cell r="I15">
            <v>20000000</v>
          </cell>
          <cell r="J15">
            <v>828300</v>
          </cell>
          <cell r="K15">
            <v>51412900</v>
          </cell>
          <cell r="L15">
            <v>351200</v>
          </cell>
          <cell r="M15">
            <v>22294000</v>
          </cell>
          <cell r="N15">
            <v>257.10000000000002</v>
          </cell>
          <cell r="O15">
            <v>10</v>
          </cell>
          <cell r="P15">
            <v>100</v>
          </cell>
          <cell r="Q15" t="str">
            <v>н/д</v>
          </cell>
          <cell r="R15" t="str">
            <v>н/д</v>
          </cell>
          <cell r="S15" t="str">
            <v>н/д</v>
          </cell>
          <cell r="T15" t="str">
            <v>ГКО-3</v>
          </cell>
        </row>
        <row r="16">
          <cell r="B16" t="str">
            <v>13/3</v>
          </cell>
          <cell r="C16">
            <v>34681</v>
          </cell>
          <cell r="D16">
            <v>34773</v>
          </cell>
          <cell r="E16">
            <v>92</v>
          </cell>
          <cell r="F16">
            <v>64.89</v>
          </cell>
          <cell r="G16" t="str">
            <v>н/д</v>
          </cell>
          <cell r="H16">
            <v>216.43</v>
          </cell>
          <cell r="I16">
            <v>25000000</v>
          </cell>
          <cell r="J16">
            <v>991590</v>
          </cell>
          <cell r="K16">
            <v>63379500</v>
          </cell>
          <cell r="L16">
            <v>417571</v>
          </cell>
          <cell r="M16">
            <v>27097000</v>
          </cell>
          <cell r="N16">
            <v>253.5</v>
          </cell>
          <cell r="O16">
            <v>8</v>
          </cell>
          <cell r="P16">
            <v>100</v>
          </cell>
          <cell r="Q16" t="str">
            <v>н/д</v>
          </cell>
          <cell r="R16" t="str">
            <v>н/д</v>
          </cell>
          <cell r="S16" t="str">
            <v>н/д</v>
          </cell>
          <cell r="T16" t="str">
            <v>ГКО-3</v>
          </cell>
        </row>
        <row r="17">
          <cell r="B17" t="str">
            <v>14/3</v>
          </cell>
          <cell r="C17">
            <v>34688</v>
          </cell>
          <cell r="D17">
            <v>34780</v>
          </cell>
          <cell r="E17">
            <v>92</v>
          </cell>
          <cell r="F17">
            <v>65.12</v>
          </cell>
          <cell r="G17" t="str">
            <v>н/д</v>
          </cell>
          <cell r="H17">
            <v>214.25</v>
          </cell>
          <cell r="I17">
            <v>35000000</v>
          </cell>
          <cell r="J17">
            <v>1734904</v>
          </cell>
          <cell r="K17">
            <v>112734500</v>
          </cell>
          <cell r="L17">
            <v>1210141</v>
          </cell>
          <cell r="M17">
            <v>78806000</v>
          </cell>
          <cell r="N17">
            <v>322.10000000000002</v>
          </cell>
          <cell r="O17">
            <v>8</v>
          </cell>
          <cell r="P17">
            <v>100</v>
          </cell>
          <cell r="Q17" t="str">
            <v>н/д</v>
          </cell>
          <cell r="R17" t="str">
            <v>н/д</v>
          </cell>
          <cell r="S17" t="str">
            <v>н/д</v>
          </cell>
          <cell r="T17" t="str">
            <v>ГКО-3</v>
          </cell>
        </row>
        <row r="18">
          <cell r="B18" t="str">
            <v>15/3</v>
          </cell>
          <cell r="C18">
            <v>34695</v>
          </cell>
          <cell r="D18">
            <v>34787</v>
          </cell>
          <cell r="E18">
            <v>92</v>
          </cell>
          <cell r="F18">
            <v>65.11</v>
          </cell>
          <cell r="G18" t="str">
            <v>н/д</v>
          </cell>
          <cell r="H18">
            <v>214.34</v>
          </cell>
          <cell r="I18">
            <v>40000000</v>
          </cell>
          <cell r="J18">
            <v>983264</v>
          </cell>
          <cell r="K18">
            <v>63742300</v>
          </cell>
          <cell r="L18">
            <v>668664</v>
          </cell>
          <cell r="M18">
            <v>43535000</v>
          </cell>
          <cell r="N18">
            <v>159.4</v>
          </cell>
          <cell r="O18">
            <v>5</v>
          </cell>
          <cell r="P18">
            <v>100</v>
          </cell>
          <cell r="Q18" t="str">
            <v>н/д</v>
          </cell>
          <cell r="R18" t="str">
            <v>н/д</v>
          </cell>
          <cell r="S18" t="str">
            <v>н/д</v>
          </cell>
          <cell r="T18" t="str">
            <v>ГКО-3</v>
          </cell>
        </row>
        <row r="19">
          <cell r="B19" t="str">
            <v>16/3</v>
          </cell>
          <cell r="C19">
            <v>34716</v>
          </cell>
          <cell r="D19">
            <v>34809</v>
          </cell>
          <cell r="E19">
            <v>93</v>
          </cell>
          <cell r="F19">
            <v>65.760000000000005</v>
          </cell>
          <cell r="G19" t="str">
            <v>н/д</v>
          </cell>
          <cell r="H19">
            <v>205.98</v>
          </cell>
          <cell r="I19">
            <v>45000000</v>
          </cell>
          <cell r="J19">
            <v>1584710</v>
          </cell>
          <cell r="K19">
            <v>104028300</v>
          </cell>
          <cell r="L19">
            <v>1369310</v>
          </cell>
          <cell r="M19">
            <v>90052000</v>
          </cell>
          <cell r="N19">
            <v>231.2</v>
          </cell>
          <cell r="O19">
            <v>6</v>
          </cell>
          <cell r="P19">
            <v>100</v>
          </cell>
          <cell r="Q19" t="str">
            <v>н/д</v>
          </cell>
          <cell r="R19" t="str">
            <v>н/д</v>
          </cell>
          <cell r="S19" t="str">
            <v>н/д</v>
          </cell>
          <cell r="T19" t="str">
            <v>ГКО-3</v>
          </cell>
        </row>
        <row r="20">
          <cell r="B20" t="str">
            <v>17/3</v>
          </cell>
          <cell r="C20">
            <v>34723</v>
          </cell>
          <cell r="D20">
            <v>34816</v>
          </cell>
          <cell r="E20">
            <v>93</v>
          </cell>
          <cell r="F20">
            <v>65.83</v>
          </cell>
          <cell r="G20" t="str">
            <v>н/д</v>
          </cell>
          <cell r="H20">
            <v>205.34</v>
          </cell>
          <cell r="I20">
            <v>60000000</v>
          </cell>
          <cell r="J20">
            <v>1467476</v>
          </cell>
          <cell r="K20">
            <v>105237200</v>
          </cell>
          <cell r="L20">
            <v>1444576</v>
          </cell>
          <cell r="M20">
            <v>95099000</v>
          </cell>
          <cell r="N20">
            <v>175.4</v>
          </cell>
          <cell r="O20">
            <v>7</v>
          </cell>
          <cell r="P20">
            <v>100</v>
          </cell>
          <cell r="Q20" t="str">
            <v>н/д</v>
          </cell>
          <cell r="R20" t="str">
            <v>н/д</v>
          </cell>
          <cell r="S20" t="str">
            <v>н/д</v>
          </cell>
          <cell r="T20" t="str">
            <v>ГКО-3</v>
          </cell>
        </row>
        <row r="21">
          <cell r="B21" t="str">
            <v>18/3</v>
          </cell>
          <cell r="C21">
            <v>34730</v>
          </cell>
          <cell r="D21">
            <v>34823</v>
          </cell>
          <cell r="E21">
            <v>93</v>
          </cell>
          <cell r="F21">
            <v>65.94</v>
          </cell>
          <cell r="G21" t="str">
            <v>н/д</v>
          </cell>
          <cell r="H21">
            <v>204.34</v>
          </cell>
          <cell r="I21">
            <v>70000000</v>
          </cell>
          <cell r="J21">
            <v>2023644</v>
          </cell>
          <cell r="K21">
            <v>133231200</v>
          </cell>
          <cell r="L21">
            <v>1354544</v>
          </cell>
          <cell r="M21">
            <v>89316000</v>
          </cell>
          <cell r="N21">
            <v>190.3</v>
          </cell>
          <cell r="O21">
            <v>7</v>
          </cell>
          <cell r="P21">
            <v>100</v>
          </cell>
          <cell r="Q21" t="str">
            <v>н/д</v>
          </cell>
          <cell r="R21" t="str">
            <v>н/д</v>
          </cell>
          <cell r="S21" t="str">
            <v>н/д</v>
          </cell>
          <cell r="T21" t="str">
            <v>ГКО-3</v>
          </cell>
        </row>
        <row r="22">
          <cell r="B22" t="str">
            <v>19/3</v>
          </cell>
          <cell r="C22">
            <v>34737</v>
          </cell>
          <cell r="D22">
            <v>34830</v>
          </cell>
          <cell r="E22">
            <v>93</v>
          </cell>
          <cell r="F22">
            <v>66.099999999999994</v>
          </cell>
          <cell r="G22" t="str">
            <v>н/д</v>
          </cell>
          <cell r="H22">
            <v>202.89</v>
          </cell>
          <cell r="I22">
            <v>80000000</v>
          </cell>
          <cell r="J22">
            <v>2406673</v>
          </cell>
          <cell r="K22">
            <v>158407100</v>
          </cell>
          <cell r="L22">
            <v>1199773</v>
          </cell>
          <cell r="M22">
            <v>79307000</v>
          </cell>
          <cell r="N22">
            <v>198</v>
          </cell>
          <cell r="O22">
            <v>7</v>
          </cell>
          <cell r="P22">
            <v>100</v>
          </cell>
          <cell r="Q22" t="str">
            <v>н/д</v>
          </cell>
          <cell r="R22" t="str">
            <v>н/д</v>
          </cell>
          <cell r="S22" t="str">
            <v>н/д</v>
          </cell>
          <cell r="T22" t="str">
            <v>ГКО-3</v>
          </cell>
        </row>
        <row r="23">
          <cell r="B23" t="str">
            <v>20/3</v>
          </cell>
          <cell r="C23">
            <v>34744</v>
          </cell>
          <cell r="D23">
            <v>34837</v>
          </cell>
          <cell r="E23">
            <v>93</v>
          </cell>
          <cell r="F23">
            <v>66.260000000000005</v>
          </cell>
          <cell r="G23" t="str">
            <v>н/д</v>
          </cell>
          <cell r="H23">
            <v>201.44</v>
          </cell>
          <cell r="I23">
            <v>50000000</v>
          </cell>
          <cell r="J23">
            <v>1457078</v>
          </cell>
          <cell r="K23">
            <v>96370200</v>
          </cell>
          <cell r="L23">
            <v>807378</v>
          </cell>
          <cell r="M23">
            <v>53498000</v>
          </cell>
          <cell r="N23">
            <v>192.7</v>
          </cell>
          <cell r="O23">
            <v>9</v>
          </cell>
          <cell r="P23">
            <v>100</v>
          </cell>
          <cell r="Q23" t="str">
            <v>н/д</v>
          </cell>
          <cell r="R23" t="str">
            <v>н/д</v>
          </cell>
          <cell r="S23" t="str">
            <v>н/д</v>
          </cell>
          <cell r="T23" t="str">
            <v>ГКО-3</v>
          </cell>
        </row>
        <row r="24">
          <cell r="B24" t="str">
            <v>21/3</v>
          </cell>
          <cell r="C24">
            <v>34751</v>
          </cell>
          <cell r="D24">
            <v>34844</v>
          </cell>
          <cell r="E24">
            <v>93</v>
          </cell>
          <cell r="F24">
            <v>66.42</v>
          </cell>
          <cell r="G24" t="str">
            <v>н/д</v>
          </cell>
          <cell r="H24">
            <v>200.01</v>
          </cell>
          <cell r="I24">
            <v>70000000</v>
          </cell>
          <cell r="J24">
            <v>1637593</v>
          </cell>
          <cell r="K24">
            <v>108626100</v>
          </cell>
          <cell r="L24">
            <v>1004493</v>
          </cell>
          <cell r="M24">
            <v>66720000</v>
          </cell>
          <cell r="N24">
            <v>155.19999999999999</v>
          </cell>
          <cell r="O24">
            <v>8</v>
          </cell>
          <cell r="P24">
            <v>100</v>
          </cell>
          <cell r="Q24" t="str">
            <v>н/д</v>
          </cell>
          <cell r="R24" t="str">
            <v>н/д</v>
          </cell>
          <cell r="S24" t="str">
            <v>н/д</v>
          </cell>
          <cell r="T24" t="str">
            <v>ГКО-3</v>
          </cell>
        </row>
        <row r="25">
          <cell r="B25" t="str">
            <v>22/3</v>
          </cell>
          <cell r="C25">
            <v>34758</v>
          </cell>
          <cell r="D25">
            <v>34851</v>
          </cell>
          <cell r="E25">
            <v>93</v>
          </cell>
          <cell r="F25">
            <v>66.48</v>
          </cell>
          <cell r="G25" t="str">
            <v>н/д</v>
          </cell>
          <cell r="H25">
            <v>199.47</v>
          </cell>
          <cell r="I25">
            <v>7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 t="str">
            <v>н/д</v>
          </cell>
          <cell r="T25" t="str">
            <v>ГКО-3</v>
          </cell>
        </row>
        <row r="26">
          <cell r="B26" t="str">
            <v>23/3</v>
          </cell>
          <cell r="C26">
            <v>34765</v>
          </cell>
          <cell r="D26">
            <v>34858</v>
          </cell>
          <cell r="E26">
            <v>93</v>
          </cell>
          <cell r="F26">
            <v>66.56</v>
          </cell>
          <cell r="G26" t="str">
            <v>н/д</v>
          </cell>
          <cell r="H26">
            <v>198.75</v>
          </cell>
          <cell r="I26">
            <v>70000000</v>
          </cell>
          <cell r="J26">
            <v>1789740</v>
          </cell>
          <cell r="K26">
            <v>119067600</v>
          </cell>
          <cell r="L26">
            <v>1148040</v>
          </cell>
          <cell r="M26">
            <v>76412000</v>
          </cell>
          <cell r="N26">
            <v>170.1</v>
          </cell>
          <cell r="O26">
            <v>9</v>
          </cell>
          <cell r="P26">
            <v>100</v>
          </cell>
          <cell r="Q26" t="str">
            <v>н/д</v>
          </cell>
          <cell r="R26" t="str">
            <v>н/д</v>
          </cell>
          <cell r="S26" t="str">
            <v>н/д</v>
          </cell>
          <cell r="T26" t="str">
            <v>ГКО-3</v>
          </cell>
        </row>
        <row r="27">
          <cell r="B27" t="str">
            <v>24/3</v>
          </cell>
          <cell r="C27">
            <v>34772</v>
          </cell>
          <cell r="D27">
            <v>34865</v>
          </cell>
          <cell r="E27">
            <v>93</v>
          </cell>
          <cell r="F27">
            <v>66.58</v>
          </cell>
          <cell r="G27" t="str">
            <v>н/д</v>
          </cell>
          <cell r="H27">
            <v>198.57</v>
          </cell>
          <cell r="I27">
            <v>73000000</v>
          </cell>
          <cell r="J27">
            <v>1484400</v>
          </cell>
          <cell r="K27">
            <v>98890200</v>
          </cell>
          <cell r="L27">
            <v>1288600</v>
          </cell>
          <cell r="M27">
            <v>85800000</v>
          </cell>
          <cell r="N27">
            <v>135.5</v>
          </cell>
          <cell r="O27">
            <v>9</v>
          </cell>
          <cell r="P27">
            <v>100</v>
          </cell>
          <cell r="Q27" t="str">
            <v>н/д</v>
          </cell>
          <cell r="R27" t="str">
            <v>н/д</v>
          </cell>
          <cell r="S27" t="str">
            <v>н/д</v>
          </cell>
          <cell r="T27" t="str">
            <v>ГКО-3</v>
          </cell>
        </row>
        <row r="28">
          <cell r="B28" t="str">
            <v>25/3</v>
          </cell>
          <cell r="C28">
            <v>34779</v>
          </cell>
          <cell r="D28">
            <v>34872</v>
          </cell>
          <cell r="E28">
            <v>93</v>
          </cell>
          <cell r="F28">
            <v>68.209999999999994</v>
          </cell>
          <cell r="G28" t="str">
            <v>н/д</v>
          </cell>
          <cell r="H28">
            <v>184.38</v>
          </cell>
          <cell r="I28">
            <v>80000000</v>
          </cell>
          <cell r="J28">
            <v>1666457</v>
          </cell>
          <cell r="K28">
            <v>113132300</v>
          </cell>
          <cell r="L28">
            <v>1329257</v>
          </cell>
          <cell r="M28">
            <v>90664000</v>
          </cell>
          <cell r="N28">
            <v>141.4</v>
          </cell>
          <cell r="O28">
            <v>9</v>
          </cell>
          <cell r="P28">
            <v>100</v>
          </cell>
          <cell r="Q28" t="str">
            <v>н/д</v>
          </cell>
          <cell r="R28" t="str">
            <v>н/д</v>
          </cell>
          <cell r="S28" t="str">
            <v>н/д</v>
          </cell>
          <cell r="T28" t="str">
            <v>ГКО-3</v>
          </cell>
        </row>
        <row r="29">
          <cell r="B29" t="str">
            <v>26/3</v>
          </cell>
          <cell r="C29">
            <v>34786</v>
          </cell>
          <cell r="D29">
            <v>34879</v>
          </cell>
          <cell r="E29">
            <v>93</v>
          </cell>
          <cell r="F29">
            <v>68.75</v>
          </cell>
          <cell r="G29" t="str">
            <v>н/д</v>
          </cell>
          <cell r="H29">
            <v>179.82</v>
          </cell>
          <cell r="I29">
            <v>85000000</v>
          </cell>
          <cell r="J29">
            <v>1891659</v>
          </cell>
          <cell r="K29">
            <v>129583900</v>
          </cell>
          <cell r="L29">
            <v>1097459</v>
          </cell>
          <cell r="M29">
            <v>75448000</v>
          </cell>
          <cell r="N29">
            <v>152.5</v>
          </cell>
          <cell r="O29">
            <v>10</v>
          </cell>
          <cell r="P29">
            <v>100</v>
          </cell>
          <cell r="Q29" t="str">
            <v>н/д</v>
          </cell>
          <cell r="R29" t="str">
            <v>н/д</v>
          </cell>
          <cell r="S29" t="str">
            <v>н/д</v>
          </cell>
          <cell r="T29" t="str">
            <v>ГКО-3</v>
          </cell>
        </row>
        <row r="30">
          <cell r="B30" t="str">
            <v>27/3</v>
          </cell>
          <cell r="C30">
            <v>34793</v>
          </cell>
          <cell r="D30">
            <v>34886</v>
          </cell>
          <cell r="E30">
            <v>93</v>
          </cell>
          <cell r="F30">
            <v>69.17</v>
          </cell>
          <cell r="G30" t="str">
            <v>н/д</v>
          </cell>
          <cell r="H30">
            <v>176.33</v>
          </cell>
          <cell r="I30">
            <v>85000000</v>
          </cell>
          <cell r="J30">
            <v>2114800</v>
          </cell>
          <cell r="K30">
            <v>146100000</v>
          </cell>
          <cell r="L30">
            <v>1712900</v>
          </cell>
          <cell r="M30">
            <v>118500000</v>
          </cell>
          <cell r="N30">
            <v>171.9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 t="str">
            <v>н/д</v>
          </cell>
          <cell r="T30" t="str">
            <v>ГКО-3</v>
          </cell>
        </row>
        <row r="31">
          <cell r="B31" t="str">
            <v>28/3</v>
          </cell>
          <cell r="C31">
            <v>34800</v>
          </cell>
          <cell r="D31">
            <v>34893</v>
          </cell>
          <cell r="E31">
            <v>93</v>
          </cell>
          <cell r="F31">
            <v>69.52</v>
          </cell>
          <cell r="G31" t="str">
            <v>н/д</v>
          </cell>
          <cell r="H31">
            <v>173.45</v>
          </cell>
          <cell r="I31">
            <v>105000000</v>
          </cell>
          <cell r="J31">
            <v>3524800</v>
          </cell>
          <cell r="K31">
            <v>244500000</v>
          </cell>
          <cell r="L31">
            <v>1473800</v>
          </cell>
          <cell r="M31">
            <v>102400000</v>
          </cell>
          <cell r="N31">
            <v>232.9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 t="str">
            <v>н/д</v>
          </cell>
          <cell r="T31" t="str">
            <v>ГКО-3</v>
          </cell>
        </row>
        <row r="32">
          <cell r="B32" t="str">
            <v>29/3</v>
          </cell>
          <cell r="C32">
            <v>34807</v>
          </cell>
          <cell r="D32">
            <v>34900</v>
          </cell>
          <cell r="E32">
            <v>93</v>
          </cell>
          <cell r="F32">
            <v>70.03</v>
          </cell>
          <cell r="G32" t="str">
            <v>н/д</v>
          </cell>
          <cell r="H32">
            <v>169.3</v>
          </cell>
          <cell r="I32">
            <v>115000000</v>
          </cell>
          <cell r="J32">
            <v>3643500</v>
          </cell>
          <cell r="K32">
            <v>255000000</v>
          </cell>
          <cell r="L32">
            <v>2115600</v>
          </cell>
          <cell r="M32">
            <v>148200000</v>
          </cell>
          <cell r="N32">
            <v>221.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 t="str">
            <v>н/д</v>
          </cell>
          <cell r="T32" t="str">
            <v>ГКО-3</v>
          </cell>
        </row>
        <row r="33">
          <cell r="B33" t="str">
            <v>30/3</v>
          </cell>
          <cell r="C33">
            <v>34814</v>
          </cell>
          <cell r="D33">
            <v>34907</v>
          </cell>
          <cell r="E33">
            <v>93</v>
          </cell>
          <cell r="F33">
            <v>70.69</v>
          </cell>
          <cell r="G33" t="str">
            <v>н/д</v>
          </cell>
          <cell r="H33">
            <v>164.03</v>
          </cell>
          <cell r="I33">
            <v>130000000</v>
          </cell>
          <cell r="J33">
            <v>2999400</v>
          </cell>
          <cell r="K33">
            <v>211700000</v>
          </cell>
          <cell r="L33">
            <v>2010200</v>
          </cell>
          <cell r="M33">
            <v>142100000</v>
          </cell>
          <cell r="N33">
            <v>162.80000000000001</v>
          </cell>
          <cell r="O33" t="str">
            <v>н/д</v>
          </cell>
          <cell r="P33">
            <v>100</v>
          </cell>
          <cell r="Q33" t="str">
            <v>н/д</v>
          </cell>
          <cell r="R33" t="str">
            <v>н/д</v>
          </cell>
          <cell r="S33" t="str">
            <v>н/д</v>
          </cell>
          <cell r="T33" t="str">
            <v>ГКО-3</v>
          </cell>
        </row>
        <row r="34">
          <cell r="B34" t="str">
            <v>31/3</v>
          </cell>
          <cell r="C34">
            <v>34821</v>
          </cell>
          <cell r="D34">
            <v>34914</v>
          </cell>
          <cell r="E34">
            <v>93</v>
          </cell>
          <cell r="F34">
            <v>72.819999999999993</v>
          </cell>
          <cell r="G34" t="str">
            <v>н/д</v>
          </cell>
          <cell r="H34">
            <v>147.66</v>
          </cell>
          <cell r="I34">
            <v>140000000</v>
          </cell>
          <cell r="J34">
            <v>881100</v>
          </cell>
          <cell r="K34">
            <v>206300000</v>
          </cell>
          <cell r="L34">
            <v>1922600</v>
          </cell>
          <cell r="M34">
            <v>140000000</v>
          </cell>
          <cell r="N34">
            <v>147.4</v>
          </cell>
          <cell r="O34" t="str">
            <v>н/д</v>
          </cell>
          <cell r="P34">
            <v>100</v>
          </cell>
          <cell r="Q34" t="str">
            <v>н/д</v>
          </cell>
          <cell r="R34" t="str">
            <v>н/д</v>
          </cell>
          <cell r="S34" t="str">
            <v>н/д</v>
          </cell>
          <cell r="T34" t="str">
            <v>ГКО-3</v>
          </cell>
        </row>
        <row r="35">
          <cell r="B35" t="str">
            <v>32/3</v>
          </cell>
          <cell r="C35">
            <v>34829</v>
          </cell>
          <cell r="D35">
            <v>34921</v>
          </cell>
          <cell r="E35">
            <v>92</v>
          </cell>
          <cell r="F35">
            <v>74.12</v>
          </cell>
          <cell r="G35" t="str">
            <v>н/д</v>
          </cell>
          <cell r="H35">
            <v>139.66999999999999</v>
          </cell>
          <cell r="I35">
            <v>125000000</v>
          </cell>
          <cell r="J35">
            <v>3221600</v>
          </cell>
          <cell r="K35">
            <v>237600000</v>
          </cell>
          <cell r="L35">
            <v>1686500</v>
          </cell>
          <cell r="M35">
            <v>125000000</v>
          </cell>
          <cell r="N35">
            <v>190.1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 t="str">
            <v>н/д</v>
          </cell>
          <cell r="T35" t="str">
            <v>ГКО-3</v>
          </cell>
        </row>
        <row r="36">
          <cell r="B36" t="str">
            <v>33/3</v>
          </cell>
          <cell r="C36">
            <v>34835</v>
          </cell>
          <cell r="D36">
            <v>34928</v>
          </cell>
          <cell r="E36">
            <v>93</v>
          </cell>
          <cell r="F36">
            <v>75.900000000000006</v>
          </cell>
          <cell r="G36" t="str">
            <v>н/д</v>
          </cell>
          <cell r="H36">
            <v>125.61</v>
          </cell>
          <cell r="I36">
            <v>125000000</v>
          </cell>
          <cell r="J36">
            <v>4844500</v>
          </cell>
          <cell r="K36">
            <v>364400000</v>
          </cell>
          <cell r="L36">
            <v>1341300</v>
          </cell>
          <cell r="M36">
            <v>101800000</v>
          </cell>
          <cell r="N36">
            <v>291.5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 t="str">
            <v>н/д</v>
          </cell>
          <cell r="T36" t="str">
            <v>ГКО-3</v>
          </cell>
        </row>
        <row r="37">
          <cell r="B37" t="str">
            <v>34/3</v>
          </cell>
          <cell r="C37">
            <v>34842</v>
          </cell>
          <cell r="D37">
            <v>34935</v>
          </cell>
          <cell r="E37">
            <v>93</v>
          </cell>
          <cell r="F37">
            <v>77.31</v>
          </cell>
          <cell r="G37" t="str">
            <v>н/д</v>
          </cell>
          <cell r="H37">
            <v>116.11</v>
          </cell>
          <cell r="I37">
            <v>125000000</v>
          </cell>
          <cell r="J37">
            <v>5496400</v>
          </cell>
          <cell r="K37">
            <v>380900000</v>
          </cell>
          <cell r="L37">
            <v>1930600</v>
          </cell>
          <cell r="M37">
            <v>149200000</v>
          </cell>
          <cell r="N37">
            <v>304.7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 t="str">
            <v>н/д</v>
          </cell>
          <cell r="T37" t="str">
            <v>ГКО-3</v>
          </cell>
        </row>
        <row r="38">
          <cell r="B38" t="str">
            <v>35/3</v>
          </cell>
          <cell r="C38">
            <v>34849</v>
          </cell>
          <cell r="D38">
            <v>34942</v>
          </cell>
          <cell r="E38">
            <v>93</v>
          </cell>
          <cell r="F38">
            <v>79.900000000000006</v>
          </cell>
          <cell r="G38" t="str">
            <v>н/д</v>
          </cell>
          <cell r="H38">
            <v>99.52</v>
          </cell>
          <cell r="I38">
            <v>140000000</v>
          </cell>
          <cell r="J38">
            <v>7209800</v>
          </cell>
          <cell r="K38">
            <v>566900000</v>
          </cell>
          <cell r="L38">
            <v>2128800</v>
          </cell>
          <cell r="M38">
            <v>168170000</v>
          </cell>
          <cell r="N38">
            <v>404.9</v>
          </cell>
          <cell r="O38" t="str">
            <v>н/д</v>
          </cell>
          <cell r="P38">
            <v>100</v>
          </cell>
          <cell r="Q38" t="str">
            <v>н/д</v>
          </cell>
          <cell r="R38" t="str">
            <v>н/д</v>
          </cell>
          <cell r="S38" t="str">
            <v>н/д</v>
          </cell>
          <cell r="T38" t="str">
            <v>ГКО-3</v>
          </cell>
        </row>
        <row r="39">
          <cell r="B39" t="str">
            <v>36/3</v>
          </cell>
          <cell r="C39">
            <v>34856</v>
          </cell>
          <cell r="D39">
            <v>34949</v>
          </cell>
          <cell r="E39">
            <v>93</v>
          </cell>
          <cell r="F39">
            <v>86.6</v>
          </cell>
          <cell r="G39">
            <v>85.7</v>
          </cell>
          <cell r="H39">
            <v>61.21</v>
          </cell>
          <cell r="I39">
            <v>155000000</v>
          </cell>
          <cell r="J39">
            <v>9492800</v>
          </cell>
          <cell r="K39">
            <v>782700000</v>
          </cell>
          <cell r="L39">
            <v>1789800</v>
          </cell>
          <cell r="M39">
            <v>155000000</v>
          </cell>
          <cell r="N39">
            <v>505</v>
          </cell>
          <cell r="O39">
            <v>13</v>
          </cell>
          <cell r="P39">
            <v>100</v>
          </cell>
          <cell r="Q39" t="str">
            <v>н/д</v>
          </cell>
          <cell r="R39" t="str">
            <v>н/д</v>
          </cell>
          <cell r="S39" t="str">
            <v>н/д</v>
          </cell>
          <cell r="T39" t="str">
            <v>ГКО-3</v>
          </cell>
        </row>
        <row r="40">
          <cell r="B40" t="str">
            <v>37/3</v>
          </cell>
          <cell r="C40">
            <v>34863</v>
          </cell>
          <cell r="D40">
            <v>34959</v>
          </cell>
          <cell r="E40">
            <v>96</v>
          </cell>
          <cell r="F40">
            <v>90.58</v>
          </cell>
          <cell r="G40" t="str">
            <v>н/д</v>
          </cell>
          <cell r="H40">
            <v>39.83</v>
          </cell>
          <cell r="I40">
            <v>170000000</v>
          </cell>
          <cell r="J40">
            <v>10399400</v>
          </cell>
          <cell r="K40">
            <v>911000000</v>
          </cell>
          <cell r="L40">
            <v>2318000</v>
          </cell>
          <cell r="M40">
            <v>210000000</v>
          </cell>
          <cell r="N40">
            <v>535.9</v>
          </cell>
          <cell r="O40">
            <v>13</v>
          </cell>
          <cell r="P40">
            <v>100</v>
          </cell>
          <cell r="Q40" t="str">
            <v>н/д</v>
          </cell>
          <cell r="R40" t="str">
            <v>н/д</v>
          </cell>
          <cell r="S40" t="str">
            <v>н/д</v>
          </cell>
          <cell r="T40" t="str">
            <v>ГКО-3</v>
          </cell>
        </row>
        <row r="41">
          <cell r="B41" t="str">
            <v>38/3</v>
          </cell>
          <cell r="C41">
            <v>34870</v>
          </cell>
          <cell r="D41">
            <v>34963</v>
          </cell>
          <cell r="E41">
            <v>93</v>
          </cell>
          <cell r="F41">
            <v>86.85</v>
          </cell>
          <cell r="G41" t="str">
            <v>н/д</v>
          </cell>
          <cell r="H41">
            <v>59.9</v>
          </cell>
          <cell r="I41">
            <v>200000000</v>
          </cell>
          <cell r="J41">
            <v>9837200</v>
          </cell>
          <cell r="K41">
            <v>828000000</v>
          </cell>
          <cell r="L41">
            <v>2307100</v>
          </cell>
          <cell r="M41">
            <v>200400000</v>
          </cell>
          <cell r="N41">
            <v>414</v>
          </cell>
          <cell r="O41">
            <v>11</v>
          </cell>
          <cell r="P41">
            <v>100</v>
          </cell>
          <cell r="Q41" t="str">
            <v>н/д</v>
          </cell>
          <cell r="R41" t="str">
            <v>н/д</v>
          </cell>
          <cell r="S41" t="str">
            <v>н/д</v>
          </cell>
          <cell r="T41" t="str">
            <v>ГКО-3</v>
          </cell>
        </row>
        <row r="42">
          <cell r="B42" t="str">
            <v>39/3</v>
          </cell>
          <cell r="C42">
            <v>34877</v>
          </cell>
          <cell r="D42">
            <v>34970</v>
          </cell>
          <cell r="E42">
            <v>93</v>
          </cell>
          <cell r="F42">
            <v>88.8</v>
          </cell>
          <cell r="G42" t="str">
            <v>н/д</v>
          </cell>
          <cell r="H42">
            <v>49.9</v>
          </cell>
          <cell r="I42">
            <v>200000000</v>
          </cell>
          <cell r="J42">
            <v>8725800</v>
          </cell>
          <cell r="K42">
            <v>764500000</v>
          </cell>
          <cell r="L42">
            <v>2281700</v>
          </cell>
          <cell r="M42">
            <v>202600000</v>
          </cell>
          <cell r="N42">
            <v>382.3</v>
          </cell>
          <cell r="O42">
            <v>12</v>
          </cell>
          <cell r="P42">
            <v>100</v>
          </cell>
          <cell r="Q42" t="str">
            <v>н/д</v>
          </cell>
          <cell r="R42" t="str">
            <v>н/д</v>
          </cell>
          <cell r="S42" t="str">
            <v>н/д</v>
          </cell>
          <cell r="T42" t="str">
            <v>ГКО-3</v>
          </cell>
        </row>
        <row r="43">
          <cell r="B43" t="str">
            <v>40/3</v>
          </cell>
          <cell r="C43">
            <v>34884</v>
          </cell>
          <cell r="D43">
            <v>34977</v>
          </cell>
          <cell r="E43">
            <v>93</v>
          </cell>
          <cell r="F43">
            <v>88.89</v>
          </cell>
          <cell r="G43">
            <v>88.64</v>
          </cell>
          <cell r="H43">
            <v>49.44</v>
          </cell>
          <cell r="I43">
            <v>200000000</v>
          </cell>
          <cell r="J43">
            <v>11855900</v>
          </cell>
          <cell r="K43">
            <v>1046200000</v>
          </cell>
          <cell r="L43">
            <v>2295200</v>
          </cell>
          <cell r="M43">
            <v>204000000</v>
          </cell>
          <cell r="N43">
            <v>523.1</v>
          </cell>
          <cell r="O43">
            <v>13</v>
          </cell>
          <cell r="P43">
            <v>100</v>
          </cell>
          <cell r="Q43" t="str">
            <v>н/д</v>
          </cell>
          <cell r="R43" t="str">
            <v>н/д</v>
          </cell>
          <cell r="S43" t="str">
            <v>н/д</v>
          </cell>
          <cell r="T43" t="str">
            <v>ГКО-3</v>
          </cell>
        </row>
        <row r="44">
          <cell r="B44" t="str">
            <v>41/3</v>
          </cell>
          <cell r="C44">
            <v>34891</v>
          </cell>
          <cell r="D44">
            <v>34984</v>
          </cell>
          <cell r="E44">
            <v>93</v>
          </cell>
          <cell r="F44">
            <v>89.86</v>
          </cell>
          <cell r="G44">
            <v>89.7</v>
          </cell>
          <cell r="H44">
            <v>44.64</v>
          </cell>
          <cell r="I44">
            <v>225000000</v>
          </cell>
          <cell r="J44">
            <v>12118700</v>
          </cell>
          <cell r="K44">
            <v>1080300000</v>
          </cell>
          <cell r="L44">
            <v>2503900</v>
          </cell>
          <cell r="M44">
            <v>225000000</v>
          </cell>
          <cell r="N44">
            <v>480.1</v>
          </cell>
          <cell r="O44">
            <v>12</v>
          </cell>
          <cell r="P44">
            <v>100</v>
          </cell>
          <cell r="Q44" t="str">
            <v>н/д</v>
          </cell>
          <cell r="R44" t="str">
            <v>н/д</v>
          </cell>
          <cell r="S44" t="str">
            <v>н/д</v>
          </cell>
          <cell r="T44" t="str">
            <v>ГКО-3</v>
          </cell>
        </row>
        <row r="45">
          <cell r="B45" t="str">
            <v>42/3</v>
          </cell>
          <cell r="C45">
            <v>34898</v>
          </cell>
          <cell r="D45">
            <v>34991</v>
          </cell>
          <cell r="E45">
            <v>93</v>
          </cell>
          <cell r="F45">
            <v>90.33</v>
          </cell>
          <cell r="G45" t="str">
            <v>н/д</v>
          </cell>
          <cell r="H45">
            <v>42.35</v>
          </cell>
          <cell r="I45">
            <v>225000000</v>
          </cell>
          <cell r="J45">
            <v>9529800</v>
          </cell>
          <cell r="K45">
            <v>857200000</v>
          </cell>
          <cell r="L45">
            <v>2795400</v>
          </cell>
          <cell r="M45">
            <v>252500000</v>
          </cell>
          <cell r="N45">
            <v>381</v>
          </cell>
          <cell r="O45">
            <v>7</v>
          </cell>
          <cell r="P45">
            <v>100</v>
          </cell>
          <cell r="Q45" t="str">
            <v>н/д</v>
          </cell>
          <cell r="R45" t="str">
            <v>н/д</v>
          </cell>
          <cell r="S45" t="str">
            <v>н/д</v>
          </cell>
          <cell r="T45" t="str">
            <v>ГКО-3</v>
          </cell>
        </row>
        <row r="46">
          <cell r="B46" t="str">
            <v>1/6</v>
          </cell>
          <cell r="C46">
            <v>34904</v>
          </cell>
          <cell r="D46">
            <v>35090</v>
          </cell>
          <cell r="E46">
            <v>186</v>
          </cell>
          <cell r="F46">
            <v>79.19</v>
          </cell>
          <cell r="H46">
            <v>52.27</v>
          </cell>
          <cell r="I46">
            <v>60000000</v>
          </cell>
          <cell r="J46">
            <v>5823200</v>
          </cell>
          <cell r="K46">
            <v>398600000</v>
          </cell>
          <cell r="L46">
            <v>756970</v>
          </cell>
          <cell r="M46">
            <v>60000022</v>
          </cell>
          <cell r="N46">
            <v>664.3</v>
          </cell>
          <cell r="P46">
            <v>100</v>
          </cell>
          <cell r="T46" t="str">
            <v>ГКО-6</v>
          </cell>
        </row>
        <row r="47">
          <cell r="B47" t="str">
            <v>43/3</v>
          </cell>
          <cell r="C47">
            <v>34905</v>
          </cell>
          <cell r="D47">
            <v>34998</v>
          </cell>
          <cell r="E47">
            <v>93</v>
          </cell>
          <cell r="F47">
            <v>90.65</v>
          </cell>
          <cell r="G47" t="str">
            <v>н/д</v>
          </cell>
          <cell r="H47">
            <v>40.799999999999997</v>
          </cell>
          <cell r="I47">
            <v>250000000</v>
          </cell>
          <cell r="J47">
            <v>10621300</v>
          </cell>
          <cell r="K47">
            <v>958800000</v>
          </cell>
          <cell r="L47">
            <v>2774600</v>
          </cell>
          <cell r="M47">
            <v>251500000</v>
          </cell>
          <cell r="N47">
            <v>383.5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 t="str">
            <v>н/д</v>
          </cell>
          <cell r="T47" t="str">
            <v>ГКО-3</v>
          </cell>
        </row>
        <row r="48">
          <cell r="B48" t="str">
            <v>44/3</v>
          </cell>
          <cell r="C48">
            <v>34912</v>
          </cell>
          <cell r="D48">
            <v>35005</v>
          </cell>
          <cell r="E48">
            <v>93</v>
          </cell>
          <cell r="F48">
            <v>91</v>
          </cell>
          <cell r="G48" t="str">
            <v>н/д</v>
          </cell>
          <cell r="H48">
            <v>39.130000000000003</v>
          </cell>
          <cell r="I48">
            <v>265000000</v>
          </cell>
          <cell r="J48">
            <v>10758000</v>
          </cell>
          <cell r="K48">
            <v>976100000</v>
          </cell>
          <cell r="L48">
            <v>2947000</v>
          </cell>
          <cell r="M48">
            <v>268200000</v>
          </cell>
          <cell r="N48">
            <v>368.3</v>
          </cell>
          <cell r="O48" t="str">
            <v>н/д</v>
          </cell>
          <cell r="P48">
            <v>100</v>
          </cell>
          <cell r="Q48" t="str">
            <v>н/д</v>
          </cell>
          <cell r="R48" t="str">
            <v>н/д</v>
          </cell>
          <cell r="S48" t="str">
            <v>н/д</v>
          </cell>
          <cell r="T48" t="str">
            <v>ГКО-3</v>
          </cell>
        </row>
        <row r="49">
          <cell r="B49" t="str">
            <v>45/3</v>
          </cell>
          <cell r="C49">
            <v>34919</v>
          </cell>
          <cell r="D49">
            <v>35012</v>
          </cell>
          <cell r="E49">
            <v>93</v>
          </cell>
          <cell r="F49">
            <v>91.12</v>
          </cell>
          <cell r="G49" t="str">
            <v>н/д</v>
          </cell>
          <cell r="H49">
            <v>38.549999999999997</v>
          </cell>
          <cell r="I49">
            <v>280000000</v>
          </cell>
          <cell r="J49">
            <v>11347500</v>
          </cell>
          <cell r="K49">
            <v>1022600000</v>
          </cell>
          <cell r="L49">
            <v>2909900</v>
          </cell>
          <cell r="M49">
            <v>265100000</v>
          </cell>
          <cell r="N49">
            <v>365.2</v>
          </cell>
          <cell r="O49" t="str">
            <v>н/д</v>
          </cell>
          <cell r="P49">
            <v>100</v>
          </cell>
          <cell r="Q49" t="str">
            <v>н/д</v>
          </cell>
          <cell r="R49" t="str">
            <v>н/д</v>
          </cell>
          <cell r="S49" t="str">
            <v>н/д</v>
          </cell>
          <cell r="T49" t="str">
            <v>ГКО-3</v>
          </cell>
        </row>
        <row r="50">
          <cell r="B50" t="str">
            <v>46/3</v>
          </cell>
          <cell r="C50">
            <v>34926</v>
          </cell>
          <cell r="D50">
            <v>35019</v>
          </cell>
          <cell r="E50">
            <v>93</v>
          </cell>
          <cell r="F50">
            <v>90.7</v>
          </cell>
          <cell r="G50">
            <v>89.18</v>
          </cell>
          <cell r="H50">
            <v>40.56</v>
          </cell>
          <cell r="I50">
            <v>300000000</v>
          </cell>
          <cell r="J50">
            <v>3307600</v>
          </cell>
          <cell r="K50">
            <v>300000000</v>
          </cell>
          <cell r="L50">
            <v>3307600</v>
          </cell>
          <cell r="M50">
            <v>300000000</v>
          </cell>
          <cell r="N50">
            <v>100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 t="str">
            <v>н/д</v>
          </cell>
          <cell r="T50" t="str">
            <v>ГКО-3</v>
          </cell>
        </row>
        <row r="51">
          <cell r="B51" t="str">
            <v>2/6</v>
          </cell>
          <cell r="C51">
            <v>34932</v>
          </cell>
          <cell r="D51">
            <v>35118</v>
          </cell>
          <cell r="E51">
            <v>186</v>
          </cell>
          <cell r="F51">
            <v>79.66</v>
          </cell>
          <cell r="H51">
            <v>50.79</v>
          </cell>
          <cell r="I51">
            <v>40000000</v>
          </cell>
          <cell r="J51">
            <v>651800</v>
          </cell>
          <cell r="K51">
            <v>51400000</v>
          </cell>
          <cell r="L51">
            <v>502133</v>
          </cell>
          <cell r="M51">
            <v>40000003</v>
          </cell>
          <cell r="N51">
            <v>128.5</v>
          </cell>
          <cell r="P51">
            <v>100</v>
          </cell>
          <cell r="T51" t="str">
            <v>ГКО-6</v>
          </cell>
        </row>
        <row r="52">
          <cell r="B52" t="str">
            <v>47/3</v>
          </cell>
          <cell r="C52">
            <v>34933</v>
          </cell>
          <cell r="D52">
            <v>35026</v>
          </cell>
          <cell r="E52">
            <v>93</v>
          </cell>
          <cell r="F52">
            <v>89.73</v>
          </cell>
          <cell r="G52" t="str">
            <v>н/д</v>
          </cell>
          <cell r="H52">
            <v>45.28</v>
          </cell>
          <cell r="I52">
            <v>200000000</v>
          </cell>
          <cell r="J52">
            <v>1850500</v>
          </cell>
          <cell r="K52">
            <v>165800000</v>
          </cell>
          <cell r="L52">
            <v>1676300</v>
          </cell>
          <cell r="M52">
            <v>150400000</v>
          </cell>
          <cell r="N52">
            <v>82.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 t="str">
            <v>н/д</v>
          </cell>
          <cell r="T52" t="str">
            <v>ГКО-3</v>
          </cell>
        </row>
        <row r="53">
          <cell r="B53" t="str">
            <v>48/3</v>
          </cell>
          <cell r="C53">
            <v>34940</v>
          </cell>
          <cell r="D53">
            <v>35033</v>
          </cell>
          <cell r="E53">
            <v>93</v>
          </cell>
          <cell r="F53">
            <v>89.29</v>
          </cell>
          <cell r="G53">
            <v>88.2</v>
          </cell>
          <cell r="H53">
            <v>47.45</v>
          </cell>
          <cell r="I53">
            <v>215000000</v>
          </cell>
          <cell r="J53">
            <v>1337200</v>
          </cell>
          <cell r="K53">
            <v>119400000</v>
          </cell>
          <cell r="L53">
            <v>1337200</v>
          </cell>
          <cell r="M53">
            <v>119400000</v>
          </cell>
          <cell r="N53">
            <v>55.5</v>
          </cell>
          <cell r="O53" t="str">
            <v>н/д</v>
          </cell>
          <cell r="P53">
            <v>100</v>
          </cell>
          <cell r="Q53" t="str">
            <v>н/д</v>
          </cell>
          <cell r="R53" t="str">
            <v>н/д</v>
          </cell>
          <cell r="S53" t="str">
            <v>н/д</v>
          </cell>
          <cell r="T53" t="str">
            <v>ГКО-3</v>
          </cell>
        </row>
        <row r="54">
          <cell r="B54" t="str">
            <v>49/3</v>
          </cell>
          <cell r="C54">
            <v>34947</v>
          </cell>
          <cell r="D54">
            <v>35040</v>
          </cell>
          <cell r="E54">
            <v>93</v>
          </cell>
          <cell r="F54">
            <v>88.45</v>
          </cell>
          <cell r="G54">
            <v>86.5</v>
          </cell>
          <cell r="H54">
            <v>51.66</v>
          </cell>
          <cell r="I54">
            <v>180000000</v>
          </cell>
          <cell r="J54">
            <v>522200</v>
          </cell>
          <cell r="K54">
            <v>46200000</v>
          </cell>
          <cell r="L54">
            <v>522200</v>
          </cell>
          <cell r="M54">
            <v>46200000</v>
          </cell>
          <cell r="N54">
            <v>25.7</v>
          </cell>
          <cell r="O54" t="str">
            <v>н/д</v>
          </cell>
          <cell r="P54">
            <v>100</v>
          </cell>
          <cell r="Q54" t="str">
            <v>н/д</v>
          </cell>
          <cell r="R54" t="str">
            <v>н/д</v>
          </cell>
          <cell r="S54" t="str">
            <v>н/д</v>
          </cell>
          <cell r="T54" t="str">
            <v>ГКО-3</v>
          </cell>
        </row>
        <row r="55">
          <cell r="B55" t="str">
            <v>50/3</v>
          </cell>
          <cell r="C55">
            <v>34954</v>
          </cell>
          <cell r="D55">
            <v>35047</v>
          </cell>
          <cell r="E55">
            <v>93</v>
          </cell>
          <cell r="F55">
            <v>88.18</v>
          </cell>
          <cell r="G55" t="str">
            <v>н/д</v>
          </cell>
          <cell r="H55">
            <v>53.03</v>
          </cell>
          <cell r="I55">
            <v>240000000</v>
          </cell>
          <cell r="J55">
            <v>5215700</v>
          </cell>
          <cell r="K55">
            <v>457400000</v>
          </cell>
          <cell r="L55">
            <v>2715500</v>
          </cell>
          <cell r="M55">
            <v>240000000</v>
          </cell>
          <cell r="N55">
            <v>190.6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 t="str">
            <v>н/д</v>
          </cell>
          <cell r="T55" t="str">
            <v>ГКО-3</v>
          </cell>
        </row>
        <row r="56">
          <cell r="B56" t="str">
            <v>3/6</v>
          </cell>
          <cell r="C56">
            <v>34960</v>
          </cell>
          <cell r="D56">
            <v>35146</v>
          </cell>
          <cell r="E56">
            <v>186</v>
          </cell>
          <cell r="F56">
            <v>76.56</v>
          </cell>
          <cell r="G56" t="str">
            <v>н/д</v>
          </cell>
          <cell r="H56">
            <v>60.9</v>
          </cell>
          <cell r="I56">
            <v>4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P56">
            <v>100</v>
          </cell>
          <cell r="T56" t="str">
            <v>ГКО-6</v>
          </cell>
        </row>
        <row r="57">
          <cell r="B57" t="str">
            <v>51/3</v>
          </cell>
          <cell r="C57">
            <v>34961</v>
          </cell>
          <cell r="D57">
            <v>35054</v>
          </cell>
          <cell r="E57">
            <v>93</v>
          </cell>
          <cell r="F57">
            <v>87.52</v>
          </cell>
          <cell r="G57">
            <v>87.47</v>
          </cell>
          <cell r="H57">
            <v>56.41</v>
          </cell>
          <cell r="I57">
            <v>240000000</v>
          </cell>
          <cell r="J57">
            <v>2743800</v>
          </cell>
          <cell r="K57">
            <v>240000000</v>
          </cell>
          <cell r="L57">
            <v>2170691</v>
          </cell>
          <cell r="M57">
            <v>190000000</v>
          </cell>
          <cell r="N57">
            <v>100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 t="str">
            <v>н/д</v>
          </cell>
          <cell r="T57" t="str">
            <v>ГКО-3</v>
          </cell>
        </row>
        <row r="58">
          <cell r="B58" t="str">
            <v>52/3</v>
          </cell>
          <cell r="C58">
            <v>34968</v>
          </cell>
          <cell r="D58">
            <v>35061</v>
          </cell>
          <cell r="E58">
            <v>93</v>
          </cell>
          <cell r="F58">
            <v>87.48</v>
          </cell>
          <cell r="G58">
            <v>87.06</v>
          </cell>
          <cell r="H58">
            <v>56.62</v>
          </cell>
          <cell r="I58">
            <v>230000000</v>
          </cell>
          <cell r="J58">
            <v>4706600</v>
          </cell>
          <cell r="K58">
            <v>409200000</v>
          </cell>
          <cell r="L58">
            <v>2633335</v>
          </cell>
          <cell r="M58">
            <v>230400000</v>
          </cell>
          <cell r="N58">
            <v>177.9</v>
          </cell>
          <cell r="O58" t="str">
            <v>н/д</v>
          </cell>
          <cell r="P58">
            <v>100</v>
          </cell>
          <cell r="Q58" t="str">
            <v>н/д</v>
          </cell>
          <cell r="R58" t="str">
            <v>н/д</v>
          </cell>
          <cell r="S58" t="str">
            <v>н/д</v>
          </cell>
          <cell r="T58" t="str">
            <v>ГКО-3</v>
          </cell>
        </row>
        <row r="59">
          <cell r="B59" t="str">
            <v>53/3</v>
          </cell>
          <cell r="C59">
            <v>34975</v>
          </cell>
          <cell r="D59">
            <v>35068</v>
          </cell>
          <cell r="E59">
            <v>93</v>
          </cell>
          <cell r="F59">
            <v>87.2</v>
          </cell>
          <cell r="G59">
            <v>87.76</v>
          </cell>
          <cell r="H59">
            <v>58.07</v>
          </cell>
          <cell r="I59">
            <v>240000000</v>
          </cell>
          <cell r="J59" t="str">
            <v>н/д</v>
          </cell>
          <cell r="K59" t="str">
            <v>н/д</v>
          </cell>
          <cell r="L59">
            <v>2714910</v>
          </cell>
          <cell r="M59">
            <v>236738709</v>
          </cell>
          <cell r="N59" t="str">
            <v>н/д</v>
          </cell>
          <cell r="O59" t="str">
            <v>н/д</v>
          </cell>
          <cell r="P59">
            <v>100</v>
          </cell>
          <cell r="Q59" t="str">
            <v>н/д</v>
          </cell>
          <cell r="R59" t="str">
            <v>н/д</v>
          </cell>
          <cell r="S59" t="str">
            <v>н/д</v>
          </cell>
          <cell r="T59" t="str">
            <v>ГКО-3</v>
          </cell>
        </row>
        <row r="60">
          <cell r="B60" t="str">
            <v>54/3</v>
          </cell>
          <cell r="C60">
            <v>34982</v>
          </cell>
          <cell r="D60">
            <v>35075</v>
          </cell>
          <cell r="E60">
            <v>93</v>
          </cell>
          <cell r="F60">
            <v>87.3</v>
          </cell>
          <cell r="G60">
            <v>86.9</v>
          </cell>
          <cell r="H60">
            <v>57.55</v>
          </cell>
          <cell r="I60">
            <v>260000000</v>
          </cell>
          <cell r="J60" t="str">
            <v>н/д</v>
          </cell>
          <cell r="K60" t="str">
            <v>н/д</v>
          </cell>
          <cell r="L60">
            <v>2978000</v>
          </cell>
          <cell r="M60">
            <v>259999978</v>
          </cell>
          <cell r="N60" t="str">
            <v>н/д</v>
          </cell>
          <cell r="O60">
            <v>15</v>
          </cell>
          <cell r="P60">
            <v>100</v>
          </cell>
          <cell r="Q60">
            <v>90</v>
          </cell>
          <cell r="R60">
            <v>20</v>
          </cell>
          <cell r="S60">
            <v>30</v>
          </cell>
          <cell r="T60" t="str">
            <v>ГКО-3</v>
          </cell>
        </row>
        <row r="61">
          <cell r="B61" t="str">
            <v>55/3</v>
          </cell>
          <cell r="C61">
            <v>34989</v>
          </cell>
          <cell r="D61">
            <v>35082</v>
          </cell>
          <cell r="E61">
            <v>93</v>
          </cell>
          <cell r="F61">
            <v>87.32</v>
          </cell>
          <cell r="G61">
            <v>87.08</v>
          </cell>
          <cell r="H61">
            <v>57.45</v>
          </cell>
          <cell r="I61">
            <v>295000000</v>
          </cell>
          <cell r="J61" t="str">
            <v>н/д</v>
          </cell>
          <cell r="K61" t="str">
            <v>н/д</v>
          </cell>
          <cell r="L61">
            <v>3378609</v>
          </cell>
          <cell r="M61">
            <v>295020000</v>
          </cell>
          <cell r="N61" t="str">
            <v>н/д</v>
          </cell>
          <cell r="O61">
            <v>12</v>
          </cell>
          <cell r="P61">
            <v>100</v>
          </cell>
          <cell r="Q61">
            <v>90</v>
          </cell>
          <cell r="R61">
            <v>20</v>
          </cell>
          <cell r="S61">
            <v>30</v>
          </cell>
          <cell r="T61" t="str">
            <v>ГКО-3</v>
          </cell>
        </row>
        <row r="62">
          <cell r="B62" t="str">
            <v>8/n</v>
          </cell>
          <cell r="C62">
            <v>34990</v>
          </cell>
          <cell r="D62">
            <v>35004</v>
          </cell>
          <cell r="E62">
            <v>14</v>
          </cell>
          <cell r="F62">
            <v>98.38</v>
          </cell>
          <cell r="G62">
            <v>98.05</v>
          </cell>
          <cell r="H62">
            <v>45.6</v>
          </cell>
          <cell r="I62">
            <v>500000000</v>
          </cell>
          <cell r="J62" t="str">
            <v>н/д</v>
          </cell>
          <cell r="K62" t="str">
            <v>н/д</v>
          </cell>
          <cell r="L62" t="str">
            <v>н/д</v>
          </cell>
          <cell r="M62">
            <v>500000000</v>
          </cell>
          <cell r="N62" t="str">
            <v>н/д</v>
          </cell>
          <cell r="O62">
            <v>8</v>
          </cell>
          <cell r="P62">
            <v>100</v>
          </cell>
          <cell r="T62" t="str">
            <v>Ноты-14</v>
          </cell>
        </row>
        <row r="63">
          <cell r="B63" t="str">
            <v>4/6</v>
          </cell>
          <cell r="C63">
            <v>34995</v>
          </cell>
          <cell r="D63">
            <v>35181</v>
          </cell>
          <cell r="E63">
            <v>186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5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30</v>
          </cell>
          <cell r="T63" t="str">
            <v>ГКО-6</v>
          </cell>
        </row>
        <row r="64">
          <cell r="B64" t="str">
            <v>56/3</v>
          </cell>
          <cell r="C64">
            <v>34996</v>
          </cell>
          <cell r="D64">
            <v>35089</v>
          </cell>
          <cell r="E64">
            <v>93</v>
          </cell>
          <cell r="F64">
            <v>87.43</v>
          </cell>
          <cell r="G64">
            <v>87.15</v>
          </cell>
          <cell r="H64">
            <v>56.88</v>
          </cell>
          <cell r="I64">
            <v>295000000</v>
          </cell>
          <cell r="J64">
            <v>5400000</v>
          </cell>
          <cell r="K64">
            <v>473500000</v>
          </cell>
          <cell r="L64">
            <v>3373758</v>
          </cell>
          <cell r="M64">
            <v>295000000</v>
          </cell>
          <cell r="N64">
            <v>160.5</v>
          </cell>
          <cell r="O64">
            <v>14</v>
          </cell>
          <cell r="P64">
            <v>100</v>
          </cell>
          <cell r="Q64">
            <v>70</v>
          </cell>
          <cell r="R64">
            <v>20</v>
          </cell>
          <cell r="S64">
            <v>30</v>
          </cell>
          <cell r="T64" t="str">
            <v>ГКО-3</v>
          </cell>
        </row>
        <row r="65">
          <cell r="B65" t="str">
            <v>57/3</v>
          </cell>
          <cell r="C65">
            <v>35003</v>
          </cell>
          <cell r="D65">
            <v>35096</v>
          </cell>
          <cell r="E65">
            <v>93</v>
          </cell>
          <cell r="F65">
            <v>87.5</v>
          </cell>
          <cell r="G65">
            <v>87.26</v>
          </cell>
          <cell r="H65">
            <v>56.51</v>
          </cell>
          <cell r="I65">
            <v>295000000</v>
          </cell>
          <cell r="J65">
            <v>5800000</v>
          </cell>
          <cell r="K65">
            <v>510000000</v>
          </cell>
          <cell r="L65">
            <v>3372323</v>
          </cell>
          <cell r="M65">
            <v>295000000</v>
          </cell>
          <cell r="N65">
            <v>172.9</v>
          </cell>
          <cell r="O65">
            <v>14</v>
          </cell>
          <cell r="P65">
            <v>100</v>
          </cell>
          <cell r="Q65">
            <v>70</v>
          </cell>
          <cell r="R65">
            <v>20</v>
          </cell>
          <cell r="S65">
            <v>30</v>
          </cell>
          <cell r="T65" t="str">
            <v>ГКО-3</v>
          </cell>
        </row>
        <row r="66">
          <cell r="B66" t="str">
            <v>9/n</v>
          </cell>
          <cell r="C66">
            <v>35004</v>
          </cell>
          <cell r="D66">
            <v>35018</v>
          </cell>
          <cell r="E66">
            <v>14</v>
          </cell>
          <cell r="F66">
            <v>98.37</v>
          </cell>
          <cell r="G66">
            <v>98.32</v>
          </cell>
          <cell r="H66">
            <v>45.89</v>
          </cell>
          <cell r="I66">
            <v>500000000</v>
          </cell>
          <cell r="J66">
            <v>12600000</v>
          </cell>
          <cell r="K66">
            <v>1238000000</v>
          </cell>
          <cell r="L66">
            <v>5100000</v>
          </cell>
          <cell r="M66">
            <v>500000000</v>
          </cell>
          <cell r="N66">
            <v>247.6</v>
          </cell>
          <cell r="O66">
            <v>11</v>
          </cell>
          <cell r="P66">
            <v>100</v>
          </cell>
          <cell r="T66" t="str">
            <v>Ноты-14</v>
          </cell>
        </row>
        <row r="67">
          <cell r="B67" t="str">
            <v>58/3</v>
          </cell>
          <cell r="C67">
            <v>35010</v>
          </cell>
          <cell r="D67">
            <v>35103</v>
          </cell>
          <cell r="E67">
            <v>93</v>
          </cell>
          <cell r="F67">
            <v>87.78</v>
          </cell>
          <cell r="G67">
            <v>87.5</v>
          </cell>
          <cell r="H67">
            <v>55.07</v>
          </cell>
          <cell r="I67">
            <v>300000000</v>
          </cell>
          <cell r="J67">
            <v>5972400</v>
          </cell>
          <cell r="K67">
            <v>522500000</v>
          </cell>
          <cell r="L67">
            <v>3417700</v>
          </cell>
          <cell r="M67">
            <v>300000000</v>
          </cell>
          <cell r="N67">
            <v>174.2</v>
          </cell>
          <cell r="O67">
            <v>12</v>
          </cell>
          <cell r="P67">
            <v>100</v>
          </cell>
          <cell r="Q67">
            <v>70</v>
          </cell>
          <cell r="R67">
            <v>20</v>
          </cell>
          <cell r="S67">
            <v>30</v>
          </cell>
          <cell r="T67" t="str">
            <v>ГКО-3</v>
          </cell>
        </row>
        <row r="68">
          <cell r="B68" t="str">
            <v>10/n</v>
          </cell>
          <cell r="C68">
            <v>35011</v>
          </cell>
          <cell r="D68">
            <v>35025</v>
          </cell>
          <cell r="E68">
            <v>14</v>
          </cell>
          <cell r="F68">
            <v>98.39</v>
          </cell>
          <cell r="G68">
            <v>98.32</v>
          </cell>
          <cell r="H68">
            <v>45.31</v>
          </cell>
          <cell r="I68">
            <v>300000000</v>
          </cell>
          <cell r="J68">
            <v>7180000</v>
          </cell>
          <cell r="K68">
            <v>706000000</v>
          </cell>
          <cell r="L68">
            <v>3000000</v>
          </cell>
          <cell r="M68">
            <v>300000000</v>
          </cell>
          <cell r="N68">
            <v>235.3</v>
          </cell>
          <cell r="O68">
            <v>8</v>
          </cell>
          <cell r="P68">
            <v>100</v>
          </cell>
          <cell r="T68" t="str">
            <v>Ноты-14</v>
          </cell>
        </row>
        <row r="69">
          <cell r="B69" t="str">
            <v>59/3</v>
          </cell>
          <cell r="C69">
            <v>35017</v>
          </cell>
          <cell r="D69">
            <v>35110</v>
          </cell>
          <cell r="E69">
            <v>93</v>
          </cell>
          <cell r="F69">
            <v>87.96</v>
          </cell>
          <cell r="G69">
            <v>87.71</v>
          </cell>
          <cell r="H69">
            <v>54.15</v>
          </cell>
          <cell r="I69">
            <v>295000000</v>
          </cell>
          <cell r="J69">
            <v>5800000</v>
          </cell>
          <cell r="K69">
            <v>510000000</v>
          </cell>
          <cell r="L69">
            <v>3372323</v>
          </cell>
          <cell r="M69">
            <v>341600000</v>
          </cell>
          <cell r="N69">
            <v>172.9</v>
          </cell>
          <cell r="O69">
            <v>14</v>
          </cell>
          <cell r="P69">
            <v>100</v>
          </cell>
          <cell r="Q69">
            <v>70</v>
          </cell>
          <cell r="R69">
            <v>20</v>
          </cell>
          <cell r="S69">
            <v>30</v>
          </cell>
          <cell r="T69" t="str">
            <v>ГКО-3</v>
          </cell>
        </row>
        <row r="70">
          <cell r="B70" t="str">
            <v>11/n</v>
          </cell>
          <cell r="C70">
            <v>35018</v>
          </cell>
          <cell r="D70">
            <v>35033</v>
          </cell>
          <cell r="E70">
            <v>15</v>
          </cell>
          <cell r="F70">
            <v>98.45</v>
          </cell>
          <cell r="G70">
            <v>98.42</v>
          </cell>
          <cell r="H70">
            <v>40.479999999999997</v>
          </cell>
          <cell r="I70">
            <v>500000000</v>
          </cell>
          <cell r="K70">
            <v>1015000000</v>
          </cell>
          <cell r="L70">
            <v>5100000</v>
          </cell>
          <cell r="M70">
            <v>500000000</v>
          </cell>
          <cell r="N70">
            <v>203</v>
          </cell>
          <cell r="O70">
            <v>9</v>
          </cell>
          <cell r="P70">
            <v>100</v>
          </cell>
          <cell r="T70" t="str">
            <v>Ноты-14</v>
          </cell>
        </row>
        <row r="71">
          <cell r="B71" t="str">
            <v>5/6</v>
          </cell>
          <cell r="C71">
            <v>35023</v>
          </cell>
          <cell r="D71">
            <v>35208</v>
          </cell>
          <cell r="E71">
            <v>185</v>
          </cell>
          <cell r="F71">
            <v>77.03</v>
          </cell>
          <cell r="G71">
            <v>76.8</v>
          </cell>
          <cell r="H71">
            <v>59.64</v>
          </cell>
          <cell r="I71">
            <v>60000000</v>
          </cell>
          <cell r="J71">
            <v>778900</v>
          </cell>
          <cell r="K71">
            <v>60000000</v>
          </cell>
          <cell r="L71">
            <v>778918</v>
          </cell>
          <cell r="M71">
            <v>60000067</v>
          </cell>
          <cell r="N71">
            <v>100</v>
          </cell>
          <cell r="O71">
            <v>2</v>
          </cell>
          <cell r="P71">
            <v>100</v>
          </cell>
          <cell r="Q71">
            <v>70</v>
          </cell>
          <cell r="R71">
            <v>20</v>
          </cell>
          <cell r="S71">
            <v>30</v>
          </cell>
          <cell r="T71" t="str">
            <v>ГКО-6</v>
          </cell>
        </row>
        <row r="72">
          <cell r="B72" t="str">
            <v>60/3</v>
          </cell>
          <cell r="C72">
            <v>35024</v>
          </cell>
          <cell r="D72">
            <v>35117</v>
          </cell>
          <cell r="E72">
            <v>93</v>
          </cell>
          <cell r="F72">
            <v>88.35</v>
          </cell>
          <cell r="G72">
            <v>88.17</v>
          </cell>
          <cell r="H72">
            <v>52.17</v>
          </cell>
          <cell r="I72">
            <v>305000000</v>
          </cell>
          <cell r="J72">
            <v>7923300</v>
          </cell>
          <cell r="K72">
            <v>697800000</v>
          </cell>
          <cell r="L72">
            <v>3452000</v>
          </cell>
          <cell r="M72">
            <v>305000000</v>
          </cell>
          <cell r="N72">
            <v>228.8</v>
          </cell>
          <cell r="O72">
            <v>14</v>
          </cell>
          <cell r="P72">
            <v>100</v>
          </cell>
          <cell r="Q72">
            <v>70</v>
          </cell>
          <cell r="R72">
            <v>20</v>
          </cell>
          <cell r="S72">
            <v>30</v>
          </cell>
          <cell r="T72" t="str">
            <v>ГКО-3</v>
          </cell>
        </row>
        <row r="73">
          <cell r="B73" t="str">
            <v>12/n</v>
          </cell>
          <cell r="C73">
            <v>35026</v>
          </cell>
          <cell r="D73">
            <v>35040</v>
          </cell>
          <cell r="E73">
            <v>14</v>
          </cell>
          <cell r="F73">
            <v>98.48</v>
          </cell>
          <cell r="G73">
            <v>98.44</v>
          </cell>
          <cell r="H73">
            <v>42.74</v>
          </cell>
          <cell r="I73">
            <v>500000000</v>
          </cell>
          <cell r="J73">
            <v>11100000</v>
          </cell>
          <cell r="K73">
            <v>1090000000</v>
          </cell>
          <cell r="L73">
            <v>5100000</v>
          </cell>
          <cell r="M73">
            <v>500000000</v>
          </cell>
          <cell r="N73">
            <v>218</v>
          </cell>
          <cell r="O73">
            <v>8</v>
          </cell>
          <cell r="P73">
            <v>100</v>
          </cell>
          <cell r="T73" t="str">
            <v>Ноты-14</v>
          </cell>
        </row>
        <row r="74">
          <cell r="B74" t="str">
            <v>61/3</v>
          </cell>
          <cell r="C74">
            <v>35031</v>
          </cell>
          <cell r="D74">
            <v>35124</v>
          </cell>
          <cell r="E74">
            <v>93</v>
          </cell>
          <cell r="F74">
            <v>88.5</v>
          </cell>
          <cell r="G74">
            <v>88.39</v>
          </cell>
          <cell r="H74">
            <v>51.41</v>
          </cell>
          <cell r="I74">
            <v>330000000</v>
          </cell>
          <cell r="J74">
            <v>5624600</v>
          </cell>
          <cell r="K74">
            <v>497300000</v>
          </cell>
          <cell r="L74">
            <v>3728562</v>
          </cell>
          <cell r="M74">
            <v>329999900</v>
          </cell>
          <cell r="N74">
            <v>150.69999999999999</v>
          </cell>
          <cell r="O74">
            <v>9</v>
          </cell>
          <cell r="P74">
            <v>100</v>
          </cell>
          <cell r="Q74">
            <v>70</v>
          </cell>
          <cell r="R74">
            <v>20</v>
          </cell>
          <cell r="S74">
            <v>30</v>
          </cell>
          <cell r="T74" t="str">
            <v>ГКО-3</v>
          </cell>
        </row>
        <row r="75">
          <cell r="B75" t="str">
            <v>13/n</v>
          </cell>
          <cell r="C75">
            <v>35033</v>
          </cell>
          <cell r="D75">
            <v>35048</v>
          </cell>
          <cell r="E75">
            <v>15</v>
          </cell>
          <cell r="F75">
            <v>98.51</v>
          </cell>
          <cell r="G75">
            <v>98.45</v>
          </cell>
          <cell r="H75">
            <v>38.89</v>
          </cell>
          <cell r="I75">
            <v>600000000</v>
          </cell>
          <cell r="J75">
            <v>6900000</v>
          </cell>
          <cell r="K75">
            <v>684000000</v>
          </cell>
          <cell r="L75">
            <v>5100000</v>
          </cell>
          <cell r="M75">
            <v>505000000</v>
          </cell>
          <cell r="N75">
            <v>114</v>
          </cell>
          <cell r="O75">
            <v>6</v>
          </cell>
          <cell r="P75">
            <v>100</v>
          </cell>
          <cell r="T75" t="str">
            <v>Ноты-14</v>
          </cell>
        </row>
        <row r="76">
          <cell r="B76" t="str">
            <v>62/3</v>
          </cell>
          <cell r="C76">
            <v>35038</v>
          </cell>
          <cell r="D76">
            <v>35131</v>
          </cell>
          <cell r="E76">
            <v>93</v>
          </cell>
          <cell r="F76">
            <v>88.75</v>
          </cell>
          <cell r="G76">
            <v>88.43</v>
          </cell>
          <cell r="H76">
            <v>50.15</v>
          </cell>
          <cell r="I76">
            <v>330000000</v>
          </cell>
          <cell r="J76">
            <v>5397774</v>
          </cell>
          <cell r="K76">
            <v>478563950.01999998</v>
          </cell>
          <cell r="L76">
            <v>3716487</v>
          </cell>
          <cell r="M76">
            <v>330000027</v>
          </cell>
          <cell r="N76">
            <v>145</v>
          </cell>
          <cell r="O76">
            <v>16</v>
          </cell>
          <cell r="P76">
            <v>100</v>
          </cell>
          <cell r="Q76">
            <v>70</v>
          </cell>
          <cell r="R76">
            <v>20</v>
          </cell>
          <cell r="S76">
            <v>30</v>
          </cell>
          <cell r="T76" t="str">
            <v>ГКО-3</v>
          </cell>
        </row>
        <row r="77">
          <cell r="B77" t="str">
            <v>14/n</v>
          </cell>
          <cell r="C77">
            <v>35040</v>
          </cell>
          <cell r="D77">
            <v>35055</v>
          </cell>
          <cell r="E77">
            <v>15</v>
          </cell>
          <cell r="F77">
            <v>98.53</v>
          </cell>
          <cell r="G77">
            <v>98.49</v>
          </cell>
          <cell r="H77">
            <v>38.36</v>
          </cell>
          <cell r="I77">
            <v>6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T77" t="str">
            <v>Ноты-14</v>
          </cell>
        </row>
        <row r="78">
          <cell r="B78" t="str">
            <v>6/6</v>
          </cell>
          <cell r="C78">
            <v>35044</v>
          </cell>
          <cell r="D78">
            <v>35229</v>
          </cell>
          <cell r="E78">
            <v>185</v>
          </cell>
          <cell r="F78">
            <v>77.17</v>
          </cell>
          <cell r="G78">
            <v>76.5</v>
          </cell>
          <cell r="H78">
            <v>59.17</v>
          </cell>
          <cell r="I78">
            <v>1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30</v>
          </cell>
          <cell r="T78" t="str">
            <v>ГКО-6</v>
          </cell>
        </row>
        <row r="79">
          <cell r="B79" t="str">
            <v>63/3</v>
          </cell>
          <cell r="C79">
            <v>35045</v>
          </cell>
          <cell r="D79">
            <v>35138</v>
          </cell>
          <cell r="E79">
            <v>93</v>
          </cell>
          <cell r="F79">
            <v>88.96</v>
          </cell>
          <cell r="G79">
            <v>88.49</v>
          </cell>
          <cell r="H79">
            <v>49.09</v>
          </cell>
          <cell r="I79">
            <v>35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</v>
          </cell>
          <cell r="Q79">
            <v>70</v>
          </cell>
          <cell r="R79">
            <v>20</v>
          </cell>
          <cell r="S79">
            <v>30</v>
          </cell>
          <cell r="T79" t="str">
            <v>ГКО-3</v>
          </cell>
        </row>
        <row r="80">
          <cell r="B80" t="str">
            <v>15/n</v>
          </cell>
          <cell r="C80">
            <v>35047</v>
          </cell>
          <cell r="D80">
            <v>35061</v>
          </cell>
          <cell r="E80">
            <v>14</v>
          </cell>
          <cell r="F80">
            <v>98.62</v>
          </cell>
          <cell r="G80">
            <v>98.58</v>
          </cell>
          <cell r="H80">
            <v>38.75</v>
          </cell>
          <cell r="I80">
            <v>700000000</v>
          </cell>
          <cell r="J80">
            <v>12817714</v>
          </cell>
          <cell r="K80">
            <v>1263683787</v>
          </cell>
          <cell r="L80">
            <v>7098017</v>
          </cell>
          <cell r="M80">
            <v>700000054.21000004</v>
          </cell>
          <cell r="N80">
            <v>180.5</v>
          </cell>
          <cell r="O80">
            <v>7</v>
          </cell>
          <cell r="P80">
            <v>100</v>
          </cell>
          <cell r="T80" t="str">
            <v>Ноты-14</v>
          </cell>
        </row>
        <row r="81">
          <cell r="B81" t="str">
            <v>64/3</v>
          </cell>
          <cell r="C81">
            <v>35052</v>
          </cell>
          <cell r="D81">
            <v>35145</v>
          </cell>
          <cell r="E81">
            <v>93</v>
          </cell>
          <cell r="F81">
            <v>89.02</v>
          </cell>
          <cell r="G81">
            <v>88.6</v>
          </cell>
          <cell r="H81">
            <v>48.8</v>
          </cell>
          <cell r="I81">
            <v>37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30</v>
          </cell>
          <cell r="T81" t="str">
            <v>ГКО-3</v>
          </cell>
        </row>
        <row r="82">
          <cell r="B82" t="str">
            <v>7/6</v>
          </cell>
          <cell r="C82">
            <v>35053</v>
          </cell>
          <cell r="D82">
            <v>35238</v>
          </cell>
          <cell r="E82">
            <v>185</v>
          </cell>
          <cell r="F82">
            <v>80.7</v>
          </cell>
          <cell r="G82">
            <v>80.599999999999994</v>
          </cell>
          <cell r="H82">
            <v>47.83</v>
          </cell>
          <cell r="I82">
            <v>630000000</v>
          </cell>
          <cell r="J82">
            <v>9039850</v>
          </cell>
          <cell r="K82">
            <v>710736460</v>
          </cell>
          <cell r="L82">
            <v>1300000</v>
          </cell>
          <cell r="M82">
            <v>104910000</v>
          </cell>
          <cell r="N82">
            <v>112.8</v>
          </cell>
          <cell r="O82">
            <v>5</v>
          </cell>
          <cell r="P82">
            <v>100</v>
          </cell>
          <cell r="Q82">
            <v>70</v>
          </cell>
          <cell r="R82">
            <v>20</v>
          </cell>
          <cell r="S82">
            <v>30</v>
          </cell>
          <cell r="T82" t="str">
            <v>ГКО-6</v>
          </cell>
        </row>
        <row r="83">
          <cell r="B83" t="str">
            <v>16/n</v>
          </cell>
          <cell r="C83">
            <v>35054</v>
          </cell>
          <cell r="D83">
            <v>35067</v>
          </cell>
          <cell r="E83">
            <v>13</v>
          </cell>
          <cell r="F83">
            <v>98.64</v>
          </cell>
          <cell r="G83">
            <v>98.61</v>
          </cell>
          <cell r="H83">
            <v>41.36</v>
          </cell>
          <cell r="I83">
            <v>800000000</v>
          </cell>
          <cell r="J83">
            <v>9573104</v>
          </cell>
          <cell r="K83">
            <v>944248312</v>
          </cell>
          <cell r="L83">
            <v>8110171</v>
          </cell>
          <cell r="M83">
            <v>800000147.76999998</v>
          </cell>
          <cell r="N83">
            <v>118</v>
          </cell>
          <cell r="O83">
            <v>4</v>
          </cell>
          <cell r="P83">
            <v>100</v>
          </cell>
          <cell r="T83" t="str">
            <v>Ноты-14</v>
          </cell>
        </row>
        <row r="84">
          <cell r="B84" t="str">
            <v>65/3</v>
          </cell>
          <cell r="C84">
            <v>35059</v>
          </cell>
          <cell r="D84">
            <v>35152</v>
          </cell>
          <cell r="E84">
            <v>93</v>
          </cell>
          <cell r="F84">
            <v>89.09</v>
          </cell>
          <cell r="G84">
            <v>88.85</v>
          </cell>
          <cell r="H84">
            <v>48.45</v>
          </cell>
          <cell r="I84">
            <v>371900000</v>
          </cell>
          <cell r="J84">
            <v>6090051</v>
          </cell>
          <cell r="K84">
            <v>541756082.38</v>
          </cell>
          <cell r="L84">
            <v>4173566</v>
          </cell>
          <cell r="M84">
            <v>371936718</v>
          </cell>
          <cell r="N84">
            <v>145.69999999999999</v>
          </cell>
          <cell r="O84">
            <v>12</v>
          </cell>
          <cell r="P84">
            <v>100</v>
          </cell>
          <cell r="Q84">
            <v>80</v>
          </cell>
          <cell r="R84">
            <v>20</v>
          </cell>
          <cell r="S84">
            <v>30</v>
          </cell>
          <cell r="T84" t="str">
            <v>ГКО-3</v>
          </cell>
        </row>
        <row r="85">
          <cell r="B85" t="str">
            <v>17/n</v>
          </cell>
          <cell r="C85">
            <v>35060</v>
          </cell>
          <cell r="D85">
            <v>35073</v>
          </cell>
          <cell r="E85">
            <v>13</v>
          </cell>
          <cell r="F85">
            <v>98.67</v>
          </cell>
          <cell r="G85">
            <v>98.61</v>
          </cell>
          <cell r="H85">
            <v>40.44</v>
          </cell>
          <cell r="I85">
            <v>900000000</v>
          </cell>
          <cell r="J85">
            <v>11247750</v>
          </cell>
          <cell r="K85">
            <v>1109676737.5</v>
          </cell>
          <cell r="L85">
            <v>11247750</v>
          </cell>
          <cell r="M85">
            <v>1109676737.5</v>
          </cell>
          <cell r="N85">
            <v>123.3</v>
          </cell>
          <cell r="O85">
            <v>4</v>
          </cell>
          <cell r="P85">
            <v>100</v>
          </cell>
          <cell r="T85" t="str">
            <v>Ноты-14</v>
          </cell>
        </row>
        <row r="86">
          <cell r="B86" t="str">
            <v>8/6</v>
          </cell>
          <cell r="C86">
            <v>35061</v>
          </cell>
          <cell r="D86">
            <v>35246</v>
          </cell>
          <cell r="E86">
            <v>185</v>
          </cell>
          <cell r="F86">
            <v>82.78</v>
          </cell>
          <cell r="G86">
            <v>82.45</v>
          </cell>
          <cell r="H86">
            <v>41.6</v>
          </cell>
          <cell r="I86">
            <v>390000000</v>
          </cell>
          <cell r="J86">
            <v>4863000</v>
          </cell>
          <cell r="K86">
            <v>402231350</v>
          </cell>
          <cell r="L86">
            <v>4710978</v>
          </cell>
          <cell r="M86">
            <v>390000036.10000002</v>
          </cell>
          <cell r="N86">
            <v>103.1</v>
          </cell>
          <cell r="O86">
            <v>4</v>
          </cell>
          <cell r="P86">
            <v>100</v>
          </cell>
          <cell r="Q86">
            <v>100</v>
          </cell>
          <cell r="R86">
            <v>20</v>
          </cell>
          <cell r="S86">
            <v>30</v>
          </cell>
          <cell r="T86" t="str">
            <v>ГКО-6</v>
          </cell>
        </row>
        <row r="87">
          <cell r="B87" t="str">
            <v>18/n</v>
          </cell>
          <cell r="C87">
            <v>35062</v>
          </cell>
          <cell r="D87">
            <v>35069</v>
          </cell>
          <cell r="E87">
            <v>7</v>
          </cell>
          <cell r="F87">
            <v>99.15</v>
          </cell>
          <cell r="G87">
            <v>99.4</v>
          </cell>
          <cell r="H87">
            <v>51.44</v>
          </cell>
          <cell r="I87">
            <v>600000000</v>
          </cell>
          <cell r="J87" t="str">
            <v>н/д</v>
          </cell>
          <cell r="K87" t="str">
            <v>н/д</v>
          </cell>
          <cell r="L87">
            <v>6138000</v>
          </cell>
          <cell r="M87">
            <v>610093700.10000002</v>
          </cell>
          <cell r="N87" t="str">
            <v>н/д</v>
          </cell>
          <cell r="O87">
            <v>7</v>
          </cell>
          <cell r="P87">
            <v>100</v>
          </cell>
          <cell r="T87" t="str">
            <v>Ноты-07</v>
          </cell>
        </row>
        <row r="88">
          <cell r="B88" t="str">
            <v>19/n</v>
          </cell>
          <cell r="C88">
            <v>35063</v>
          </cell>
          <cell r="D88">
            <v>35077</v>
          </cell>
          <cell r="E88">
            <v>14</v>
          </cell>
          <cell r="F88">
            <v>98.36</v>
          </cell>
          <cell r="G88">
            <v>98.78</v>
          </cell>
          <cell r="H88">
            <v>46.17</v>
          </cell>
          <cell r="I88">
            <v>600000000</v>
          </cell>
          <cell r="J88" t="str">
            <v>н/д</v>
          </cell>
          <cell r="K88" t="str">
            <v>н/д</v>
          </cell>
          <cell r="L88">
            <v>6100000</v>
          </cell>
          <cell r="M88">
            <v>602572000.60000002</v>
          </cell>
          <cell r="N88" t="str">
            <v>н/д</v>
          </cell>
          <cell r="O88">
            <v>3</v>
          </cell>
          <cell r="P88">
            <v>100</v>
          </cell>
          <cell r="T88" t="str">
            <v>Ноты-14</v>
          </cell>
        </row>
        <row r="89">
          <cell r="B89" t="str">
            <v>66/3</v>
          </cell>
          <cell r="C89">
            <v>35067</v>
          </cell>
          <cell r="D89">
            <v>35160</v>
          </cell>
          <cell r="E89">
            <v>93</v>
          </cell>
          <cell r="F89">
            <v>89.11</v>
          </cell>
          <cell r="G89">
            <v>88.9</v>
          </cell>
          <cell r="H89">
            <v>48.35</v>
          </cell>
          <cell r="I89">
            <v>370000000</v>
          </cell>
          <cell r="J89" t="str">
            <v>н/д</v>
          </cell>
          <cell r="K89">
            <v>384200000</v>
          </cell>
          <cell r="L89">
            <v>4152171</v>
          </cell>
          <cell r="M89">
            <v>369999987.64999998</v>
          </cell>
          <cell r="N89">
            <v>103.8</v>
          </cell>
          <cell r="O89">
            <v>11</v>
          </cell>
          <cell r="P89">
            <v>100</v>
          </cell>
          <cell r="Q89">
            <v>80</v>
          </cell>
          <cell r="R89">
            <v>20</v>
          </cell>
          <cell r="S89">
            <v>30</v>
          </cell>
          <cell r="T89" t="str">
            <v>ГКО-3</v>
          </cell>
        </row>
        <row r="90">
          <cell r="B90" t="str">
            <v>20/n</v>
          </cell>
          <cell r="C90">
            <v>35068</v>
          </cell>
          <cell r="D90">
            <v>35082</v>
          </cell>
          <cell r="E90">
            <v>14</v>
          </cell>
          <cell r="F90">
            <v>98.64</v>
          </cell>
          <cell r="G90">
            <v>98.6</v>
          </cell>
          <cell r="H90">
            <v>38.18</v>
          </cell>
          <cell r="I90">
            <v>1400000000</v>
          </cell>
          <cell r="J90">
            <v>15217175</v>
          </cell>
          <cell r="K90">
            <v>1500833248.55</v>
          </cell>
          <cell r="L90">
            <v>14194319</v>
          </cell>
          <cell r="M90">
            <v>1400000104.0699999</v>
          </cell>
          <cell r="N90">
            <v>107.2</v>
          </cell>
          <cell r="O90">
            <v>4</v>
          </cell>
          <cell r="P90">
            <v>100</v>
          </cell>
          <cell r="T90" t="str">
            <v>Ноты-14</v>
          </cell>
        </row>
        <row r="91">
          <cell r="B91" t="str">
            <v>67/3</v>
          </cell>
          <cell r="C91">
            <v>35073</v>
          </cell>
          <cell r="D91">
            <v>35166</v>
          </cell>
          <cell r="E91">
            <v>93</v>
          </cell>
          <cell r="F91">
            <v>89.2</v>
          </cell>
          <cell r="G91">
            <v>89.02</v>
          </cell>
          <cell r="H91">
            <v>47.9</v>
          </cell>
          <cell r="I91">
            <v>370000000</v>
          </cell>
          <cell r="J91">
            <v>7555268</v>
          </cell>
          <cell r="K91">
            <v>671514726.98000002</v>
          </cell>
          <cell r="L91">
            <v>4148058</v>
          </cell>
          <cell r="M91">
            <v>369999960.63</v>
          </cell>
          <cell r="N91">
            <v>181.5</v>
          </cell>
          <cell r="O91">
            <v>14</v>
          </cell>
          <cell r="P91">
            <v>100</v>
          </cell>
          <cell r="Q91">
            <v>80</v>
          </cell>
          <cell r="R91">
            <v>20</v>
          </cell>
          <cell r="S91">
            <v>30</v>
          </cell>
          <cell r="T91" t="str">
            <v>ГКО-3</v>
          </cell>
        </row>
        <row r="92">
          <cell r="B92" t="str">
            <v>21/n</v>
          </cell>
          <cell r="C92">
            <v>35075</v>
          </cell>
          <cell r="D92">
            <v>35089</v>
          </cell>
          <cell r="E92">
            <v>14</v>
          </cell>
          <cell r="F92">
            <v>98.64</v>
          </cell>
          <cell r="G92">
            <v>98.61</v>
          </cell>
          <cell r="H92">
            <v>38.18</v>
          </cell>
          <cell r="I92">
            <v>900000000</v>
          </cell>
          <cell r="J92">
            <v>15838693</v>
          </cell>
          <cell r="K92">
            <v>1562214057.8800001</v>
          </cell>
          <cell r="L92">
            <v>15002385</v>
          </cell>
          <cell r="M92">
            <v>1479766236.25</v>
          </cell>
          <cell r="N92">
            <v>173.6</v>
          </cell>
          <cell r="O92">
            <v>9</v>
          </cell>
          <cell r="P92">
            <v>100</v>
          </cell>
          <cell r="T92" t="str">
            <v>Ноты-14</v>
          </cell>
        </row>
        <row r="93">
          <cell r="B93" t="str">
            <v>68/3</v>
          </cell>
          <cell r="C93">
            <v>35080</v>
          </cell>
          <cell r="D93">
            <v>35173</v>
          </cell>
          <cell r="E93">
            <v>93</v>
          </cell>
          <cell r="F93">
            <v>89.22</v>
          </cell>
          <cell r="G93">
            <v>89.09</v>
          </cell>
          <cell r="H93">
            <v>47.8</v>
          </cell>
          <cell r="I93">
            <v>390000000</v>
          </cell>
          <cell r="J93">
            <v>6218614</v>
          </cell>
          <cell r="K93">
            <v>554328480.82000005</v>
          </cell>
          <cell r="L93">
            <v>4387205</v>
          </cell>
          <cell r="M93">
            <v>391469495.01999998</v>
          </cell>
          <cell r="N93">
            <v>142.1</v>
          </cell>
          <cell r="O93">
            <v>16</v>
          </cell>
          <cell r="P93">
            <v>100</v>
          </cell>
          <cell r="Q93">
            <v>80</v>
          </cell>
          <cell r="R93">
            <v>20</v>
          </cell>
          <cell r="S93">
            <v>30</v>
          </cell>
          <cell r="T93" t="str">
            <v>ГКО-3</v>
          </cell>
        </row>
        <row r="94">
          <cell r="B94" t="str">
            <v>22/n</v>
          </cell>
          <cell r="C94">
            <v>35082</v>
          </cell>
          <cell r="D94">
            <v>35096</v>
          </cell>
          <cell r="E94">
            <v>14</v>
          </cell>
          <cell r="F94">
            <v>98.64</v>
          </cell>
          <cell r="G94">
            <v>98.61</v>
          </cell>
          <cell r="H94">
            <v>38.18</v>
          </cell>
          <cell r="I94">
            <v>1100000000</v>
          </cell>
          <cell r="J94">
            <v>15713476</v>
          </cell>
          <cell r="K94">
            <v>1549758175.5</v>
          </cell>
          <cell r="L94">
            <v>11151970</v>
          </cell>
          <cell r="M94">
            <v>1000000118.84</v>
          </cell>
          <cell r="N94">
            <v>140.9</v>
          </cell>
          <cell r="O94">
            <v>8</v>
          </cell>
          <cell r="P94">
            <v>100</v>
          </cell>
          <cell r="T94" t="str">
            <v>Ноты-14</v>
          </cell>
        </row>
        <row r="95">
          <cell r="B95" t="str">
            <v>9/6</v>
          </cell>
          <cell r="C95">
            <v>35086</v>
          </cell>
          <cell r="D95">
            <v>35271</v>
          </cell>
          <cell r="E95">
            <v>185</v>
          </cell>
          <cell r="F95">
            <v>78.459999999999994</v>
          </cell>
          <cell r="G95">
            <v>75.5</v>
          </cell>
          <cell r="H95">
            <v>54.91</v>
          </cell>
          <cell r="I95">
            <v>180000000</v>
          </cell>
          <cell r="J95">
            <v>1472970</v>
          </cell>
          <cell r="K95">
            <v>115575019.59999999</v>
          </cell>
          <cell r="L95">
            <v>1472970</v>
          </cell>
          <cell r="M95">
            <v>115575019.59999999</v>
          </cell>
          <cell r="N95">
            <v>64.2</v>
          </cell>
          <cell r="O95">
            <v>4</v>
          </cell>
          <cell r="P95">
            <v>100</v>
          </cell>
          <cell r="Q95">
            <v>100</v>
          </cell>
          <cell r="R95">
            <v>20</v>
          </cell>
          <cell r="S95">
            <v>30</v>
          </cell>
          <cell r="T95" t="str">
            <v>ГКО-6</v>
          </cell>
        </row>
        <row r="96">
          <cell r="B96" t="str">
            <v>69/3</v>
          </cell>
          <cell r="C96">
            <v>35087</v>
          </cell>
          <cell r="D96">
            <v>35180</v>
          </cell>
          <cell r="E96">
            <v>93</v>
          </cell>
          <cell r="F96">
            <v>89.26</v>
          </cell>
          <cell r="G96">
            <v>89.16</v>
          </cell>
          <cell r="H96">
            <v>47.6</v>
          </cell>
          <cell r="I96">
            <v>3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30</v>
          </cell>
          <cell r="T96" t="str">
            <v>ГКО-3</v>
          </cell>
        </row>
        <row r="97">
          <cell r="B97" t="str">
            <v>23/n</v>
          </cell>
          <cell r="C97">
            <v>35089</v>
          </cell>
          <cell r="D97">
            <v>35103</v>
          </cell>
          <cell r="E97">
            <v>14</v>
          </cell>
          <cell r="F97">
            <v>98.64</v>
          </cell>
          <cell r="G97">
            <v>98.61</v>
          </cell>
          <cell r="H97">
            <v>38.18</v>
          </cell>
          <cell r="I97">
            <v>10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T97" t="str">
            <v>Ноты-14</v>
          </cell>
        </row>
        <row r="98">
          <cell r="B98" t="str">
            <v>70/3</v>
          </cell>
          <cell r="C98">
            <v>35094</v>
          </cell>
          <cell r="D98">
            <v>35187</v>
          </cell>
          <cell r="E98">
            <v>93</v>
          </cell>
          <cell r="F98">
            <v>89.38</v>
          </cell>
          <cell r="G98">
            <v>89.35</v>
          </cell>
          <cell r="H98">
            <v>47.01</v>
          </cell>
          <cell r="I98">
            <v>390000000</v>
          </cell>
          <cell r="J98">
            <v>12175756</v>
          </cell>
          <cell r="K98">
            <v>1087205572.3199999</v>
          </cell>
          <cell r="L98">
            <v>4363428</v>
          </cell>
          <cell r="M98">
            <v>389999887.33999997</v>
          </cell>
          <cell r="N98">
            <v>278.8</v>
          </cell>
          <cell r="O98">
            <v>18</v>
          </cell>
          <cell r="P98">
            <v>100</v>
          </cell>
          <cell r="Q98">
            <v>70</v>
          </cell>
          <cell r="R98">
            <v>20</v>
          </cell>
          <cell r="S98">
            <v>30</v>
          </cell>
          <cell r="T98" t="str">
            <v>ГКО-3</v>
          </cell>
        </row>
        <row r="99">
          <cell r="B99" t="str">
            <v>24/n</v>
          </cell>
          <cell r="C99">
            <v>35096</v>
          </cell>
          <cell r="D99">
            <v>35110</v>
          </cell>
          <cell r="E99">
            <v>14</v>
          </cell>
          <cell r="F99">
            <v>98.65</v>
          </cell>
          <cell r="G99">
            <v>98.61</v>
          </cell>
          <cell r="H99">
            <v>37.9</v>
          </cell>
          <cell r="I99">
            <v>1000000000</v>
          </cell>
          <cell r="J99">
            <v>13627922</v>
          </cell>
          <cell r="K99">
            <v>1344197069.26</v>
          </cell>
          <cell r="L99">
            <v>10137333</v>
          </cell>
          <cell r="M99">
            <v>1000000087.97</v>
          </cell>
          <cell r="N99">
            <v>134.4</v>
          </cell>
          <cell r="O99">
            <v>9</v>
          </cell>
          <cell r="P99">
            <v>100</v>
          </cell>
          <cell r="T99" t="str">
            <v>Ноты-14</v>
          </cell>
        </row>
        <row r="100">
          <cell r="B100" t="str">
            <v>71/3</v>
          </cell>
          <cell r="C100">
            <v>35101</v>
          </cell>
          <cell r="D100">
            <v>35195</v>
          </cell>
          <cell r="E100">
            <v>94</v>
          </cell>
          <cell r="F100">
            <v>89.48</v>
          </cell>
          <cell r="G100">
            <v>89.4</v>
          </cell>
          <cell r="H100">
            <v>46</v>
          </cell>
          <cell r="I100">
            <v>390000000</v>
          </cell>
          <cell r="J100">
            <v>9937738</v>
          </cell>
          <cell r="K100">
            <v>888051972.26999998</v>
          </cell>
          <cell r="L100">
            <v>4358638</v>
          </cell>
          <cell r="M100">
            <v>389999818.60000002</v>
          </cell>
          <cell r="N100">
            <v>227.7</v>
          </cell>
          <cell r="O100">
            <v>18</v>
          </cell>
          <cell r="P100">
            <v>100</v>
          </cell>
          <cell r="Q100">
            <v>70</v>
          </cell>
          <cell r="R100">
            <v>20</v>
          </cell>
          <cell r="S100">
            <v>30</v>
          </cell>
          <cell r="T100" t="str">
            <v>ГКО-3</v>
          </cell>
        </row>
        <row r="101">
          <cell r="B101" t="str">
            <v>25/n</v>
          </cell>
          <cell r="C101">
            <v>35103</v>
          </cell>
          <cell r="D101">
            <v>35117</v>
          </cell>
          <cell r="E101">
            <v>14</v>
          </cell>
          <cell r="F101">
            <v>98.63</v>
          </cell>
          <cell r="G101">
            <v>98.38</v>
          </cell>
          <cell r="H101">
            <v>38.47</v>
          </cell>
          <cell r="I101">
            <v>1000000000</v>
          </cell>
          <cell r="J101">
            <v>13416671</v>
          </cell>
          <cell r="K101">
            <v>1323123332.5599999</v>
          </cell>
          <cell r="L101">
            <v>13046671</v>
          </cell>
          <cell r="M101">
            <v>1286732132.5599999</v>
          </cell>
          <cell r="N101">
            <v>132.30000000000001</v>
          </cell>
          <cell r="O101">
            <v>8</v>
          </cell>
          <cell r="P101">
            <v>100</v>
          </cell>
          <cell r="T101" t="str">
            <v>Ноты-14</v>
          </cell>
        </row>
        <row r="102">
          <cell r="B102" t="str">
            <v>72/3</v>
          </cell>
          <cell r="C102">
            <v>35108</v>
          </cell>
          <cell r="D102">
            <v>35201</v>
          </cell>
          <cell r="E102">
            <v>93</v>
          </cell>
          <cell r="F102">
            <v>89.52</v>
          </cell>
          <cell r="G102">
            <v>89.47</v>
          </cell>
          <cell r="H102">
            <v>46.31</v>
          </cell>
          <cell r="I102">
            <v>400000000</v>
          </cell>
          <cell r="J102">
            <v>9996572</v>
          </cell>
          <cell r="K102">
            <v>893175524.39999998</v>
          </cell>
          <cell r="L102">
            <v>4468295</v>
          </cell>
          <cell r="M102">
            <v>400000073.97000003</v>
          </cell>
          <cell r="N102">
            <v>223.3</v>
          </cell>
          <cell r="O102">
            <v>17</v>
          </cell>
          <cell r="P102">
            <v>100</v>
          </cell>
          <cell r="Q102">
            <v>70</v>
          </cell>
          <cell r="R102">
            <v>20</v>
          </cell>
          <cell r="S102">
            <v>30</v>
          </cell>
          <cell r="T102" t="str">
            <v>ГКО-3</v>
          </cell>
        </row>
        <row r="103">
          <cell r="B103" t="str">
            <v>26/n</v>
          </cell>
          <cell r="C103">
            <v>35110</v>
          </cell>
          <cell r="D103">
            <v>35124</v>
          </cell>
          <cell r="E103">
            <v>14</v>
          </cell>
          <cell r="F103">
            <v>98.63</v>
          </cell>
          <cell r="G103">
            <v>98.51</v>
          </cell>
          <cell r="H103">
            <v>38.47</v>
          </cell>
          <cell r="I103">
            <v>1000000000</v>
          </cell>
          <cell r="J103">
            <v>15309468</v>
          </cell>
          <cell r="K103">
            <v>1509472347.75</v>
          </cell>
          <cell r="L103">
            <v>13185034</v>
          </cell>
          <cell r="M103">
            <v>1300394456.1099999</v>
          </cell>
          <cell r="N103">
            <v>150.9</v>
          </cell>
          <cell r="O103">
            <v>8</v>
          </cell>
          <cell r="P103">
            <v>100</v>
          </cell>
          <cell r="T103" t="str">
            <v>Ноты-14</v>
          </cell>
        </row>
        <row r="104">
          <cell r="B104" t="str">
            <v>10/6</v>
          </cell>
          <cell r="C104">
            <v>35114</v>
          </cell>
          <cell r="D104">
            <v>35299</v>
          </cell>
          <cell r="E104">
            <v>185</v>
          </cell>
          <cell r="F104">
            <v>77.22</v>
          </cell>
          <cell r="G104">
            <v>75.58</v>
          </cell>
          <cell r="H104">
            <v>59</v>
          </cell>
          <cell r="I104">
            <v>180000000</v>
          </cell>
          <cell r="J104">
            <v>3502670</v>
          </cell>
          <cell r="K104">
            <v>268340285.5</v>
          </cell>
          <cell r="L104">
            <v>2331027</v>
          </cell>
          <cell r="M104">
            <v>179999983.06</v>
          </cell>
          <cell r="N104">
            <v>149.1</v>
          </cell>
          <cell r="O104">
            <v>9</v>
          </cell>
          <cell r="P104">
            <v>100</v>
          </cell>
          <cell r="Q104">
            <v>100</v>
          </cell>
          <cell r="R104">
            <v>20</v>
          </cell>
          <cell r="S104">
            <v>30</v>
          </cell>
          <cell r="T104" t="str">
            <v>ГКО-6</v>
          </cell>
        </row>
        <row r="105">
          <cell r="B105" t="str">
            <v>73/3</v>
          </cell>
          <cell r="C105">
            <v>35115</v>
          </cell>
          <cell r="D105">
            <v>35208</v>
          </cell>
          <cell r="E105">
            <v>93</v>
          </cell>
          <cell r="F105">
            <v>89.59</v>
          </cell>
          <cell r="G105">
            <v>89.58</v>
          </cell>
          <cell r="H105">
            <v>45.97</v>
          </cell>
          <cell r="I105">
            <v>380000000</v>
          </cell>
          <cell r="J105">
            <v>11619192</v>
          </cell>
          <cell r="K105">
            <v>1040446973.21</v>
          </cell>
          <cell r="L105">
            <v>3683306</v>
          </cell>
          <cell r="M105">
            <v>329999777.67000002</v>
          </cell>
          <cell r="N105">
            <v>273.8</v>
          </cell>
          <cell r="O105">
            <v>17</v>
          </cell>
          <cell r="P105">
            <v>100</v>
          </cell>
          <cell r="Q105">
            <v>70</v>
          </cell>
          <cell r="R105">
            <v>20</v>
          </cell>
          <cell r="S105">
            <v>30</v>
          </cell>
          <cell r="T105" t="str">
            <v>ГКО-3</v>
          </cell>
        </row>
        <row r="106">
          <cell r="B106" t="str">
            <v>27/n</v>
          </cell>
          <cell r="C106">
            <v>35117</v>
          </cell>
          <cell r="D106">
            <v>35131</v>
          </cell>
          <cell r="E106">
            <v>14</v>
          </cell>
          <cell r="F106">
            <v>98.61</v>
          </cell>
          <cell r="G106">
            <v>98.56</v>
          </cell>
          <cell r="H106">
            <v>39.03</v>
          </cell>
          <cell r="I106">
            <v>1300000000</v>
          </cell>
          <cell r="J106">
            <v>15634897</v>
          </cell>
          <cell r="K106">
            <v>1541436761.1099999</v>
          </cell>
          <cell r="L106">
            <v>13182814</v>
          </cell>
          <cell r="M106">
            <v>1300000096.8900001</v>
          </cell>
          <cell r="N106">
            <v>118.6</v>
          </cell>
          <cell r="O106">
            <v>9</v>
          </cell>
          <cell r="P106">
            <v>100</v>
          </cell>
          <cell r="T106" t="str">
            <v>Ноты-14</v>
          </cell>
        </row>
        <row r="107">
          <cell r="B107" t="str">
            <v>74/3</v>
          </cell>
          <cell r="C107">
            <v>35122</v>
          </cell>
          <cell r="D107">
            <v>35215</v>
          </cell>
          <cell r="E107">
            <v>93</v>
          </cell>
          <cell r="F107">
            <v>89.77</v>
          </cell>
          <cell r="G107">
            <v>89.71</v>
          </cell>
          <cell r="H107">
            <v>45.08</v>
          </cell>
          <cell r="I107">
            <v>400000000</v>
          </cell>
          <cell r="J107">
            <v>12028631</v>
          </cell>
          <cell r="K107">
            <v>1078715598.22</v>
          </cell>
          <cell r="L107">
            <v>4455893</v>
          </cell>
          <cell r="M107">
            <v>400000011.37</v>
          </cell>
          <cell r="N107">
            <v>269.7</v>
          </cell>
          <cell r="O107">
            <v>17</v>
          </cell>
          <cell r="P107">
            <v>100</v>
          </cell>
          <cell r="Q107">
            <v>70</v>
          </cell>
          <cell r="R107">
            <v>20</v>
          </cell>
          <cell r="S107">
            <v>30</v>
          </cell>
          <cell r="T107" t="str">
            <v>ГКО-3</v>
          </cell>
        </row>
        <row r="108">
          <cell r="B108" t="str">
            <v>28/n</v>
          </cell>
          <cell r="C108">
            <v>35123</v>
          </cell>
          <cell r="D108">
            <v>35137</v>
          </cell>
          <cell r="E108">
            <v>14</v>
          </cell>
          <cell r="F108">
            <v>98.63</v>
          </cell>
          <cell r="G108">
            <v>98.59</v>
          </cell>
          <cell r="H108">
            <v>38.47</v>
          </cell>
          <cell r="I108">
            <v>1300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T108" t="str">
            <v>Ноты-14</v>
          </cell>
        </row>
        <row r="109">
          <cell r="B109" t="str">
            <v>75/3</v>
          </cell>
          <cell r="C109">
            <v>35129</v>
          </cell>
          <cell r="D109">
            <v>35222</v>
          </cell>
          <cell r="E109">
            <v>93</v>
          </cell>
          <cell r="F109">
            <v>89.9</v>
          </cell>
          <cell r="G109">
            <v>89.89</v>
          </cell>
          <cell r="H109">
            <v>44.44</v>
          </cell>
          <cell r="I109">
            <v>400000000</v>
          </cell>
          <cell r="J109">
            <v>12864465</v>
          </cell>
          <cell r="K109">
            <v>1155805526.04</v>
          </cell>
          <cell r="L109">
            <v>4449232</v>
          </cell>
          <cell r="M109">
            <v>399999899.98000002</v>
          </cell>
          <cell r="N109">
            <v>289</v>
          </cell>
          <cell r="O109">
            <v>17</v>
          </cell>
          <cell r="P109">
            <v>100</v>
          </cell>
          <cell r="Q109">
            <v>70</v>
          </cell>
          <cell r="R109">
            <v>20</v>
          </cell>
          <cell r="S109">
            <v>30</v>
          </cell>
          <cell r="T109" t="str">
            <v>ГКО-3</v>
          </cell>
        </row>
        <row r="110">
          <cell r="B110" t="str">
            <v>29/n</v>
          </cell>
          <cell r="C110">
            <v>35130</v>
          </cell>
          <cell r="D110">
            <v>35144</v>
          </cell>
          <cell r="E110">
            <v>14</v>
          </cell>
          <cell r="F110">
            <v>98.65</v>
          </cell>
          <cell r="G110">
            <v>98.62</v>
          </cell>
          <cell r="H110">
            <v>37.9</v>
          </cell>
          <cell r="I110">
            <v>1300000000</v>
          </cell>
          <cell r="J110">
            <v>16720444</v>
          </cell>
          <cell r="K110">
            <v>1649283252.98</v>
          </cell>
          <cell r="L110">
            <v>13178485</v>
          </cell>
          <cell r="M110">
            <v>1300000098.9400001</v>
          </cell>
          <cell r="N110">
            <v>126.9</v>
          </cell>
          <cell r="O110">
            <v>11</v>
          </cell>
          <cell r="P110">
            <v>100</v>
          </cell>
          <cell r="T110" t="str">
            <v>Ноты-14</v>
          </cell>
        </row>
        <row r="111">
          <cell r="B111" t="str">
            <v>76/3</v>
          </cell>
          <cell r="C111">
            <v>35136</v>
          </cell>
          <cell r="D111">
            <v>35229</v>
          </cell>
          <cell r="E111">
            <v>93</v>
          </cell>
          <cell r="F111">
            <v>90.05</v>
          </cell>
          <cell r="G111">
            <v>90</v>
          </cell>
          <cell r="H111">
            <v>43.71</v>
          </cell>
          <cell r="I111">
            <v>430000000</v>
          </cell>
          <cell r="J111">
            <v>10531316</v>
          </cell>
          <cell r="K111">
            <v>947791746.71000004</v>
          </cell>
          <cell r="L111">
            <v>4775026</v>
          </cell>
          <cell r="M111">
            <v>429999851.51999998</v>
          </cell>
          <cell r="N111">
            <v>220.4</v>
          </cell>
          <cell r="O111">
            <v>16</v>
          </cell>
          <cell r="P111">
            <v>100</v>
          </cell>
          <cell r="Q111">
            <v>70</v>
          </cell>
          <cell r="R111">
            <v>20</v>
          </cell>
          <cell r="S111">
            <v>30</v>
          </cell>
          <cell r="T111" t="str">
            <v>ГКО-3</v>
          </cell>
        </row>
        <row r="112">
          <cell r="B112" t="str">
            <v>30/n</v>
          </cell>
          <cell r="C112">
            <v>35138</v>
          </cell>
          <cell r="D112">
            <v>35156</v>
          </cell>
          <cell r="E112">
            <v>18</v>
          </cell>
          <cell r="F112">
            <v>98.32</v>
          </cell>
          <cell r="G112">
            <v>98.24</v>
          </cell>
          <cell r="H112">
            <v>36.18</v>
          </cell>
          <cell r="I112">
            <v>1400000000</v>
          </cell>
          <cell r="J112">
            <v>19531115</v>
          </cell>
          <cell r="K112">
            <v>1919829990.9200001</v>
          </cell>
          <cell r="L112">
            <v>16273796</v>
          </cell>
          <cell r="M112">
            <v>1600000127.1600001</v>
          </cell>
          <cell r="N112">
            <v>137.1</v>
          </cell>
          <cell r="O112">
            <v>9</v>
          </cell>
          <cell r="P112">
            <v>100</v>
          </cell>
          <cell r="T112" t="str">
            <v>Ноты-14</v>
          </cell>
        </row>
        <row r="113">
          <cell r="B113" t="str">
            <v>11/6</v>
          </cell>
          <cell r="C113">
            <v>35142</v>
          </cell>
          <cell r="D113">
            <v>35328</v>
          </cell>
          <cell r="E113">
            <v>186</v>
          </cell>
          <cell r="F113">
            <v>79.400000000000006</v>
          </cell>
          <cell r="G113">
            <v>79.25</v>
          </cell>
          <cell r="H113">
            <v>51.61</v>
          </cell>
          <cell r="I113">
            <v>180000000</v>
          </cell>
          <cell r="J113">
            <v>7918120</v>
          </cell>
          <cell r="K113">
            <v>615832576.76999998</v>
          </cell>
          <cell r="L113">
            <v>2267005</v>
          </cell>
          <cell r="M113">
            <v>179999992.55000001</v>
          </cell>
          <cell r="N113">
            <v>342.1</v>
          </cell>
          <cell r="O113">
            <v>14</v>
          </cell>
          <cell r="P113">
            <v>100</v>
          </cell>
          <cell r="Q113">
            <v>80</v>
          </cell>
          <cell r="R113">
            <v>20</v>
          </cell>
          <cell r="S113">
            <v>30</v>
          </cell>
          <cell r="T113" t="str">
            <v>ГКО-6</v>
          </cell>
        </row>
        <row r="114">
          <cell r="B114" t="str">
            <v>77/3</v>
          </cell>
          <cell r="C114">
            <v>35143</v>
          </cell>
          <cell r="D114">
            <v>35236</v>
          </cell>
          <cell r="E114">
            <v>93</v>
          </cell>
          <cell r="F114">
            <v>90.67</v>
          </cell>
          <cell r="G114">
            <v>90.42</v>
          </cell>
          <cell r="H114">
            <v>40.71</v>
          </cell>
          <cell r="I114">
            <v>350000000</v>
          </cell>
          <cell r="J114">
            <v>10572953</v>
          </cell>
          <cell r="K114">
            <v>955680418.75999999</v>
          </cell>
          <cell r="L114">
            <v>4088956</v>
          </cell>
          <cell r="M114">
            <v>370691258.01999998</v>
          </cell>
          <cell r="N114">
            <v>273.10000000000002</v>
          </cell>
          <cell r="O114">
            <v>14</v>
          </cell>
          <cell r="P114">
            <v>100</v>
          </cell>
          <cell r="Q114">
            <v>70</v>
          </cell>
          <cell r="R114">
            <v>20</v>
          </cell>
          <cell r="S114">
            <v>30</v>
          </cell>
          <cell r="T114" t="str">
            <v>ГКО-3</v>
          </cell>
        </row>
        <row r="115">
          <cell r="B115" t="str">
            <v>31/n</v>
          </cell>
          <cell r="C115">
            <v>35144</v>
          </cell>
          <cell r="D115">
            <v>35158</v>
          </cell>
          <cell r="E115">
            <v>14</v>
          </cell>
          <cell r="F115">
            <v>98.7</v>
          </cell>
          <cell r="G115">
            <v>98.66</v>
          </cell>
          <cell r="H115">
            <v>36.47</v>
          </cell>
          <cell r="I115">
            <v>14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T115" t="str">
            <v>Ноты-14</v>
          </cell>
        </row>
        <row r="116">
          <cell r="B116" t="str">
            <v>78/3</v>
          </cell>
          <cell r="C116">
            <v>35150</v>
          </cell>
          <cell r="D116">
            <v>35243</v>
          </cell>
          <cell r="E116">
            <v>93</v>
          </cell>
          <cell r="F116">
            <v>90.84</v>
          </cell>
          <cell r="G116">
            <v>90.76</v>
          </cell>
          <cell r="H116">
            <v>39.89</v>
          </cell>
          <cell r="I116">
            <v>43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30</v>
          </cell>
          <cell r="T116" t="str">
            <v>ГКО-3</v>
          </cell>
        </row>
        <row r="117">
          <cell r="B117" t="str">
            <v>32/n</v>
          </cell>
          <cell r="C117">
            <v>35152</v>
          </cell>
          <cell r="D117">
            <v>35166</v>
          </cell>
          <cell r="E117">
            <v>14</v>
          </cell>
          <cell r="F117">
            <v>98.71</v>
          </cell>
          <cell r="G117">
            <v>98.67</v>
          </cell>
          <cell r="H117">
            <v>36.19</v>
          </cell>
          <cell r="I117">
            <v>1900000000</v>
          </cell>
          <cell r="J117">
            <v>23425718</v>
          </cell>
          <cell r="K117">
            <v>2312125504.3699999</v>
          </cell>
          <cell r="L117">
            <v>20260502</v>
          </cell>
          <cell r="M117">
            <v>2000000130.8699999</v>
          </cell>
          <cell r="N117">
            <v>121.7</v>
          </cell>
          <cell r="O117">
            <v>9</v>
          </cell>
          <cell r="P117">
            <v>100</v>
          </cell>
          <cell r="T117" t="str">
            <v>Ноты-14</v>
          </cell>
        </row>
        <row r="118">
          <cell r="B118" t="str">
            <v>12/6</v>
          </cell>
          <cell r="C118">
            <v>35156</v>
          </cell>
          <cell r="D118">
            <v>35341</v>
          </cell>
          <cell r="E118">
            <v>185</v>
          </cell>
          <cell r="F118">
            <v>81.39</v>
          </cell>
          <cell r="G118">
            <v>81.2</v>
          </cell>
          <cell r="H118">
            <v>45.73</v>
          </cell>
          <cell r="I118">
            <v>180000000</v>
          </cell>
          <cell r="J118">
            <v>7259396</v>
          </cell>
          <cell r="K118">
            <v>585363158.26999998</v>
          </cell>
          <cell r="L118">
            <v>2270991</v>
          </cell>
          <cell r="M118">
            <v>184840777.59999999</v>
          </cell>
          <cell r="N118">
            <v>325.2</v>
          </cell>
          <cell r="O118">
            <v>10</v>
          </cell>
          <cell r="P118">
            <v>100</v>
          </cell>
          <cell r="Q118">
            <v>80</v>
          </cell>
          <cell r="R118">
            <v>20</v>
          </cell>
          <cell r="S118">
            <v>30</v>
          </cell>
          <cell r="T118" t="str">
            <v>ГКО-6</v>
          </cell>
        </row>
        <row r="119">
          <cell r="B119" t="str">
            <v>79/3</v>
          </cell>
          <cell r="C119">
            <v>35157</v>
          </cell>
          <cell r="D119">
            <v>35250</v>
          </cell>
          <cell r="E119">
            <v>93</v>
          </cell>
          <cell r="F119">
            <v>91.15</v>
          </cell>
          <cell r="G119">
            <v>91.08</v>
          </cell>
          <cell r="H119">
            <v>38.409999999999997</v>
          </cell>
          <cell r="I119">
            <v>370000000</v>
          </cell>
          <cell r="J119">
            <v>10653641</v>
          </cell>
          <cell r="K119">
            <v>969797216.12</v>
          </cell>
          <cell r="L119">
            <v>4059330</v>
          </cell>
          <cell r="M119">
            <v>370000036.92000002</v>
          </cell>
          <cell r="N119">
            <v>262.10000000000002</v>
          </cell>
          <cell r="O119">
            <v>13</v>
          </cell>
          <cell r="P119">
            <v>100</v>
          </cell>
          <cell r="Q119">
            <v>70</v>
          </cell>
          <cell r="R119">
            <v>20</v>
          </cell>
          <cell r="S119">
            <v>30</v>
          </cell>
          <cell r="T119" t="str">
            <v>ГКО-3</v>
          </cell>
        </row>
        <row r="120">
          <cell r="B120" t="str">
            <v>33/n</v>
          </cell>
          <cell r="C120">
            <v>35159</v>
          </cell>
          <cell r="D120">
            <v>35173</v>
          </cell>
          <cell r="E120">
            <v>14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10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T120" t="str">
            <v>Ноты-14</v>
          </cell>
        </row>
        <row r="121">
          <cell r="B121" t="str">
            <v>80/3</v>
          </cell>
          <cell r="C121">
            <v>35164</v>
          </cell>
          <cell r="D121">
            <v>35257</v>
          </cell>
          <cell r="E121">
            <v>93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42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30</v>
          </cell>
          <cell r="T121" t="str">
            <v>ГКО-3</v>
          </cell>
        </row>
        <row r="122">
          <cell r="B122" t="str">
            <v>34/n</v>
          </cell>
          <cell r="C122">
            <v>35166</v>
          </cell>
          <cell r="D122">
            <v>35180</v>
          </cell>
          <cell r="E122">
            <v>14</v>
          </cell>
          <cell r="F122">
            <v>98.84</v>
          </cell>
          <cell r="G122">
            <v>98.8</v>
          </cell>
          <cell r="H122">
            <v>32.5</v>
          </cell>
          <cell r="I122">
            <v>10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T122" t="str">
            <v>Ноты-14</v>
          </cell>
        </row>
        <row r="123">
          <cell r="B123" t="str">
            <v>13/6</v>
          </cell>
          <cell r="C123">
            <v>35170</v>
          </cell>
          <cell r="D123">
            <v>35355</v>
          </cell>
          <cell r="E123">
            <v>185</v>
          </cell>
          <cell r="F123">
            <v>82.78</v>
          </cell>
          <cell r="G123">
            <v>82.7</v>
          </cell>
          <cell r="H123">
            <v>41.6</v>
          </cell>
          <cell r="I123">
            <v>180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30</v>
          </cell>
          <cell r="T123" t="str">
            <v>ГКО-6</v>
          </cell>
        </row>
        <row r="124">
          <cell r="B124" t="str">
            <v>81/3</v>
          </cell>
          <cell r="C124">
            <v>35171</v>
          </cell>
          <cell r="D124">
            <v>35264</v>
          </cell>
          <cell r="E124">
            <v>93</v>
          </cell>
          <cell r="F124">
            <v>91.98</v>
          </cell>
          <cell r="G124">
            <v>91.85</v>
          </cell>
          <cell r="H124">
            <v>34.49</v>
          </cell>
          <cell r="I124">
            <v>420000000</v>
          </cell>
          <cell r="J124">
            <v>10963733</v>
          </cell>
          <cell r="K124">
            <v>1006700152.76</v>
          </cell>
          <cell r="L124">
            <v>4566318</v>
          </cell>
          <cell r="M124">
            <v>420000155.99000001</v>
          </cell>
          <cell r="N124">
            <v>239.7</v>
          </cell>
          <cell r="O124">
            <v>12</v>
          </cell>
          <cell r="P124">
            <v>100</v>
          </cell>
          <cell r="Q124">
            <v>70</v>
          </cell>
          <cell r="R124">
            <v>20</v>
          </cell>
          <cell r="S124">
            <v>30</v>
          </cell>
          <cell r="T124" t="str">
            <v>ГКО-3</v>
          </cell>
        </row>
        <row r="125">
          <cell r="B125" t="str">
            <v>35/n</v>
          </cell>
          <cell r="C125">
            <v>35173</v>
          </cell>
          <cell r="D125">
            <v>35187</v>
          </cell>
          <cell r="E125">
            <v>14</v>
          </cell>
          <cell r="F125">
            <v>98.94</v>
          </cell>
          <cell r="G125">
            <v>98.9</v>
          </cell>
          <cell r="H125">
            <v>29.67</v>
          </cell>
          <cell r="I125">
            <v>8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T125" t="str">
            <v>Ноты-14</v>
          </cell>
        </row>
        <row r="126">
          <cell r="B126" t="str">
            <v>82/3</v>
          </cell>
          <cell r="C126">
            <v>35178</v>
          </cell>
          <cell r="D126">
            <v>35271</v>
          </cell>
          <cell r="E126">
            <v>93</v>
          </cell>
          <cell r="F126">
            <v>92.53</v>
          </cell>
          <cell r="G126">
            <v>92.35</v>
          </cell>
          <cell r="H126">
            <v>31.94</v>
          </cell>
          <cell r="I126">
            <v>420000000</v>
          </cell>
          <cell r="J126">
            <v>12006778</v>
          </cell>
          <cell r="K126">
            <v>1106454687.8</v>
          </cell>
          <cell r="L126">
            <v>4539110</v>
          </cell>
          <cell r="M126">
            <v>420000095.30000001</v>
          </cell>
          <cell r="N126">
            <v>263.39999999999998</v>
          </cell>
          <cell r="O126">
            <v>14</v>
          </cell>
          <cell r="P126">
            <v>100</v>
          </cell>
          <cell r="Q126">
            <v>70</v>
          </cell>
          <cell r="R126">
            <v>20</v>
          </cell>
          <cell r="S126">
            <v>30</v>
          </cell>
          <cell r="T126" t="str">
            <v>ГКО-3</v>
          </cell>
        </row>
        <row r="127">
          <cell r="B127" t="str">
            <v>36/n</v>
          </cell>
          <cell r="C127">
            <v>35180</v>
          </cell>
          <cell r="D127">
            <v>35192</v>
          </cell>
          <cell r="E127">
            <v>12</v>
          </cell>
          <cell r="F127">
            <v>99.15</v>
          </cell>
          <cell r="G127">
            <v>99.11</v>
          </cell>
          <cell r="H127">
            <v>28.06</v>
          </cell>
          <cell r="I127">
            <v>1000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T127" t="str">
            <v>Ноты-07</v>
          </cell>
        </row>
        <row r="128">
          <cell r="B128" t="str">
            <v>14/6</v>
          </cell>
          <cell r="C128">
            <v>35184</v>
          </cell>
          <cell r="D128">
            <v>35369</v>
          </cell>
          <cell r="E128">
            <v>185</v>
          </cell>
          <cell r="F128">
            <v>84.4</v>
          </cell>
          <cell r="G128">
            <v>84.2</v>
          </cell>
          <cell r="H128">
            <v>36.97</v>
          </cell>
          <cell r="I128">
            <v>200000000</v>
          </cell>
          <cell r="J128">
            <v>9410080</v>
          </cell>
          <cell r="K128">
            <v>785854306.19000006</v>
          </cell>
          <cell r="L128">
            <v>2369694</v>
          </cell>
          <cell r="M128">
            <v>200000041.5</v>
          </cell>
          <cell r="N128">
            <v>392.9</v>
          </cell>
          <cell r="O128">
            <v>13</v>
          </cell>
          <cell r="P128">
            <v>100</v>
          </cell>
          <cell r="Q128">
            <v>80</v>
          </cell>
          <cell r="R128">
            <v>10</v>
          </cell>
          <cell r="S128">
            <v>30</v>
          </cell>
          <cell r="T128" t="str">
            <v>ГКО-6</v>
          </cell>
        </row>
        <row r="129">
          <cell r="B129" t="str">
            <v>83/3</v>
          </cell>
          <cell r="C129">
            <v>35185</v>
          </cell>
          <cell r="D129">
            <v>35278</v>
          </cell>
          <cell r="E129">
            <v>93</v>
          </cell>
          <cell r="F129">
            <v>92.98</v>
          </cell>
          <cell r="G129">
            <v>92.85</v>
          </cell>
          <cell r="H129">
            <v>29.87</v>
          </cell>
          <cell r="I129">
            <v>420000000</v>
          </cell>
          <cell r="J129">
            <v>7723304</v>
          </cell>
          <cell r="K129">
            <v>716708148.79999995</v>
          </cell>
          <cell r="L129">
            <v>4515578</v>
          </cell>
          <cell r="M129">
            <v>419876010.72000003</v>
          </cell>
          <cell r="N129">
            <v>170.6</v>
          </cell>
          <cell r="O129">
            <v>11</v>
          </cell>
          <cell r="P129">
            <v>100</v>
          </cell>
          <cell r="Q129">
            <v>70</v>
          </cell>
          <cell r="R129">
            <v>10</v>
          </cell>
          <cell r="S129">
            <v>30</v>
          </cell>
          <cell r="T129" t="str">
            <v>ГКО-3</v>
          </cell>
        </row>
        <row r="130">
          <cell r="B130" t="str">
            <v>37/n</v>
          </cell>
          <cell r="C130">
            <v>35187</v>
          </cell>
          <cell r="D130">
            <v>35201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7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T130" t="str">
            <v>Ноты-14</v>
          </cell>
        </row>
        <row r="131">
          <cell r="B131" t="str">
            <v>84/3</v>
          </cell>
          <cell r="C131">
            <v>35191</v>
          </cell>
          <cell r="D131">
            <v>35284</v>
          </cell>
          <cell r="E131">
            <v>93</v>
          </cell>
          <cell r="F131">
            <v>93.22</v>
          </cell>
          <cell r="G131">
            <v>93.03</v>
          </cell>
          <cell r="H131">
            <v>28.77</v>
          </cell>
          <cell r="I131">
            <v>420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30</v>
          </cell>
          <cell r="T131" t="str">
            <v>ГКО-3</v>
          </cell>
        </row>
        <row r="132">
          <cell r="B132" t="str">
            <v>38/n</v>
          </cell>
          <cell r="C132">
            <v>35193</v>
          </cell>
          <cell r="D132">
            <v>35207</v>
          </cell>
          <cell r="E132">
            <v>14</v>
          </cell>
          <cell r="F132">
            <v>99.11</v>
          </cell>
          <cell r="G132">
            <v>99.05</v>
          </cell>
          <cell r="H132">
            <v>24.87</v>
          </cell>
          <cell r="I132">
            <v>800000000</v>
          </cell>
          <cell r="J132">
            <v>9044577</v>
          </cell>
          <cell r="K132">
            <v>896317063.74000001</v>
          </cell>
          <cell r="L132">
            <v>8072099</v>
          </cell>
          <cell r="M132">
            <v>800000117.84000003</v>
          </cell>
          <cell r="N132">
            <v>112</v>
          </cell>
          <cell r="O132">
            <v>4</v>
          </cell>
          <cell r="P132">
            <v>100</v>
          </cell>
          <cell r="T132" t="str">
            <v>Ноты-14</v>
          </cell>
        </row>
        <row r="133">
          <cell r="B133" t="str">
            <v>15/6</v>
          </cell>
          <cell r="C133">
            <v>35198</v>
          </cell>
          <cell r="D133">
            <v>35383</v>
          </cell>
          <cell r="E133">
            <v>185</v>
          </cell>
          <cell r="F133">
            <v>85.22</v>
          </cell>
          <cell r="G133">
            <v>84.7</v>
          </cell>
          <cell r="H133">
            <v>34.69</v>
          </cell>
          <cell r="I133">
            <v>200000000</v>
          </cell>
          <cell r="J133">
            <v>6470774</v>
          </cell>
          <cell r="K133">
            <v>549222150.76999998</v>
          </cell>
          <cell r="L133">
            <v>2995840</v>
          </cell>
          <cell r="M133">
            <v>255298631.28999999</v>
          </cell>
          <cell r="N133">
            <v>274.60000000000002</v>
          </cell>
          <cell r="O133">
            <v>9</v>
          </cell>
          <cell r="P133">
            <v>100</v>
          </cell>
          <cell r="Q133">
            <v>70</v>
          </cell>
          <cell r="R133">
            <v>10</v>
          </cell>
          <cell r="S133">
            <v>30</v>
          </cell>
          <cell r="T133" t="str">
            <v>ГКО-6</v>
          </cell>
        </row>
        <row r="134">
          <cell r="B134" t="str">
            <v>85/3</v>
          </cell>
          <cell r="C134">
            <v>35199</v>
          </cell>
          <cell r="D134">
            <v>35292</v>
          </cell>
          <cell r="E134">
            <v>93</v>
          </cell>
          <cell r="F134">
            <v>93.32</v>
          </cell>
          <cell r="G134">
            <v>92.95</v>
          </cell>
          <cell r="H134">
            <v>28.32</v>
          </cell>
          <cell r="I134">
            <v>420000000</v>
          </cell>
          <cell r="J134">
            <v>5452990</v>
          </cell>
          <cell r="K134">
            <v>508834892.30000001</v>
          </cell>
          <cell r="L134">
            <v>4499554</v>
          </cell>
          <cell r="M134">
            <v>420000092.20999998</v>
          </cell>
          <cell r="N134">
            <v>121.2</v>
          </cell>
          <cell r="O134">
            <v>10</v>
          </cell>
          <cell r="P134">
            <v>100</v>
          </cell>
          <cell r="Q134">
            <v>50</v>
          </cell>
          <cell r="R134">
            <v>10</v>
          </cell>
          <cell r="S134">
            <v>30</v>
          </cell>
          <cell r="T134" t="str">
            <v>ГКО-3</v>
          </cell>
        </row>
        <row r="135">
          <cell r="B135" t="str">
            <v>39/n</v>
          </cell>
          <cell r="C135">
            <v>35201</v>
          </cell>
          <cell r="D135">
            <v>35215</v>
          </cell>
          <cell r="E135">
            <v>14</v>
          </cell>
          <cell r="F135">
            <v>99.13</v>
          </cell>
          <cell r="G135">
            <v>99.1</v>
          </cell>
          <cell r="H135">
            <v>24.3</v>
          </cell>
          <cell r="I135">
            <v>500000000</v>
          </cell>
          <cell r="J135">
            <v>9309557</v>
          </cell>
          <cell r="K135">
            <v>922573538.10000002</v>
          </cell>
          <cell r="L135">
            <v>5044007</v>
          </cell>
          <cell r="M135">
            <v>500000133.10000002</v>
          </cell>
          <cell r="N135">
            <v>184.5</v>
          </cell>
          <cell r="O135">
            <v>7</v>
          </cell>
          <cell r="P135">
            <v>100</v>
          </cell>
          <cell r="T135" t="str">
            <v>Ноты-14</v>
          </cell>
        </row>
        <row r="136">
          <cell r="B136" t="str">
            <v>86/3</v>
          </cell>
          <cell r="C136">
            <v>35206</v>
          </cell>
          <cell r="D136">
            <v>35299</v>
          </cell>
          <cell r="E136">
            <v>93</v>
          </cell>
          <cell r="F136">
            <v>93.25</v>
          </cell>
          <cell r="G136">
            <v>92.35</v>
          </cell>
          <cell r="H136">
            <v>28.64</v>
          </cell>
          <cell r="I136">
            <v>420000000</v>
          </cell>
          <cell r="J136">
            <v>5428499</v>
          </cell>
          <cell r="K136">
            <v>506101371.87</v>
          </cell>
          <cell r="L136">
            <v>4613975</v>
          </cell>
          <cell r="M136">
            <v>430283071.63</v>
          </cell>
          <cell r="N136">
            <v>120.5</v>
          </cell>
          <cell r="O136">
            <v>10</v>
          </cell>
          <cell r="P136">
            <v>100</v>
          </cell>
          <cell r="Q136">
            <v>50</v>
          </cell>
          <cell r="R136">
            <v>10</v>
          </cell>
          <cell r="S136">
            <v>30</v>
          </cell>
          <cell r="T136" t="str">
            <v>ГКО-3</v>
          </cell>
        </row>
        <row r="137">
          <cell r="B137" t="str">
            <v>40/n</v>
          </cell>
          <cell r="C137">
            <v>35208</v>
          </cell>
          <cell r="D137">
            <v>35222</v>
          </cell>
          <cell r="E137">
            <v>14</v>
          </cell>
          <cell r="F137">
            <v>99.13</v>
          </cell>
          <cell r="G137">
            <v>99.05</v>
          </cell>
          <cell r="H137">
            <v>24.3</v>
          </cell>
          <cell r="I137">
            <v>340000000</v>
          </cell>
          <cell r="J137">
            <v>3425400</v>
          </cell>
          <cell r="K137">
            <v>339555624</v>
          </cell>
          <cell r="L137">
            <v>3425400</v>
          </cell>
          <cell r="M137">
            <v>339555624</v>
          </cell>
          <cell r="N137">
            <v>99.9</v>
          </cell>
          <cell r="O137">
            <v>4</v>
          </cell>
          <cell r="P137">
            <v>100</v>
          </cell>
          <cell r="T137" t="str">
            <v>Ноты-14</v>
          </cell>
        </row>
        <row r="138">
          <cell r="B138" t="str">
            <v>16/6</v>
          </cell>
          <cell r="C138">
            <v>35212</v>
          </cell>
          <cell r="D138">
            <v>35397</v>
          </cell>
          <cell r="E138">
            <v>185</v>
          </cell>
          <cell r="F138">
            <v>85.05</v>
          </cell>
          <cell r="G138">
            <v>84.71</v>
          </cell>
          <cell r="H138">
            <v>35.159999999999997</v>
          </cell>
          <cell r="I138">
            <v>250000000</v>
          </cell>
          <cell r="J138">
            <v>7807956</v>
          </cell>
          <cell r="K138">
            <v>660105817.97000003</v>
          </cell>
          <cell r="L138">
            <v>3754264</v>
          </cell>
          <cell r="M138">
            <v>319303996.30000001</v>
          </cell>
          <cell r="N138">
            <v>264</v>
          </cell>
          <cell r="O138">
            <v>12</v>
          </cell>
          <cell r="P138">
            <v>100</v>
          </cell>
          <cell r="Q138">
            <v>70</v>
          </cell>
          <cell r="R138">
            <v>10</v>
          </cell>
          <cell r="S138">
            <v>30</v>
          </cell>
          <cell r="T138" t="str">
            <v>ГКО-6</v>
          </cell>
        </row>
        <row r="139">
          <cell r="B139" t="str">
            <v>87/3</v>
          </cell>
          <cell r="C139">
            <v>35213</v>
          </cell>
          <cell r="D139">
            <v>35306</v>
          </cell>
          <cell r="E139">
            <v>93</v>
          </cell>
          <cell r="F139">
            <v>93.08</v>
          </cell>
          <cell r="G139">
            <v>92.8</v>
          </cell>
          <cell r="H139">
            <v>29.41</v>
          </cell>
          <cell r="I139">
            <v>450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30</v>
          </cell>
          <cell r="T139" t="str">
            <v>ГКО-3</v>
          </cell>
        </row>
        <row r="140">
          <cell r="B140" t="str">
            <v>41/n</v>
          </cell>
          <cell r="C140">
            <v>35215</v>
          </cell>
          <cell r="D140">
            <v>35229</v>
          </cell>
          <cell r="E140">
            <v>14</v>
          </cell>
          <cell r="F140">
            <v>99.06</v>
          </cell>
          <cell r="G140">
            <v>98.72</v>
          </cell>
          <cell r="H140">
            <v>26.28</v>
          </cell>
          <cell r="I140">
            <v>500000000</v>
          </cell>
          <cell r="J140">
            <v>5111913</v>
          </cell>
          <cell r="K140">
            <v>506383488.25</v>
          </cell>
          <cell r="L140">
            <v>5047251</v>
          </cell>
          <cell r="M140">
            <v>500000055.61000001</v>
          </cell>
          <cell r="N140">
            <v>101.3</v>
          </cell>
          <cell r="O140">
            <v>6</v>
          </cell>
          <cell r="P140">
            <v>100</v>
          </cell>
          <cell r="T140" t="str">
            <v>Ноты-14</v>
          </cell>
        </row>
        <row r="141">
          <cell r="B141" t="str">
            <v>88/3</v>
          </cell>
          <cell r="C141">
            <v>35220</v>
          </cell>
          <cell r="D141">
            <v>35313</v>
          </cell>
          <cell r="E141">
            <v>93</v>
          </cell>
          <cell r="F141">
            <v>93.08</v>
          </cell>
          <cell r="G141">
            <v>92.9</v>
          </cell>
          <cell r="H141">
            <v>29.41</v>
          </cell>
          <cell r="I141">
            <v>450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30</v>
          </cell>
          <cell r="T141" t="str">
            <v>ГКО-3</v>
          </cell>
        </row>
        <row r="142">
          <cell r="B142" t="str">
            <v>17/6</v>
          </cell>
          <cell r="C142">
            <v>35226</v>
          </cell>
          <cell r="D142">
            <v>35411</v>
          </cell>
          <cell r="E142">
            <v>185</v>
          </cell>
          <cell r="F142">
            <v>84.98</v>
          </cell>
          <cell r="G142">
            <v>84.81</v>
          </cell>
          <cell r="H142">
            <v>35.35</v>
          </cell>
          <cell r="I142">
            <v>300000000</v>
          </cell>
          <cell r="J142">
            <v>8156816</v>
          </cell>
          <cell r="K142">
            <v>689704325.46000004</v>
          </cell>
          <cell r="L142">
            <v>3739955</v>
          </cell>
          <cell r="M142">
            <v>317817160.18000001</v>
          </cell>
          <cell r="N142">
            <v>229.9</v>
          </cell>
          <cell r="O142">
            <v>13</v>
          </cell>
          <cell r="P142">
            <v>100</v>
          </cell>
          <cell r="Q142">
            <v>80</v>
          </cell>
          <cell r="R142">
            <v>10</v>
          </cell>
          <cell r="S142">
            <v>30</v>
          </cell>
          <cell r="T142" t="str">
            <v>ГКО-6</v>
          </cell>
        </row>
        <row r="143">
          <cell r="B143" t="str">
            <v>89/3</v>
          </cell>
          <cell r="C143">
            <v>35227</v>
          </cell>
          <cell r="D143">
            <v>35320</v>
          </cell>
          <cell r="E143">
            <v>93</v>
          </cell>
          <cell r="F143">
            <v>93.08</v>
          </cell>
          <cell r="G143">
            <v>92.96</v>
          </cell>
          <cell r="H143">
            <v>29.41</v>
          </cell>
          <cell r="I143">
            <v>470000000</v>
          </cell>
          <cell r="J143">
            <v>9314121</v>
          </cell>
          <cell r="K143">
            <v>865527263.74000001</v>
          </cell>
          <cell r="L143">
            <v>5476211</v>
          </cell>
          <cell r="M143">
            <v>509742264.83999997</v>
          </cell>
          <cell r="N143">
            <v>184.2</v>
          </cell>
          <cell r="O143">
            <v>14</v>
          </cell>
          <cell r="P143">
            <v>100</v>
          </cell>
          <cell r="Q143">
            <v>80</v>
          </cell>
          <cell r="R143">
            <v>10</v>
          </cell>
          <cell r="S143">
            <v>30</v>
          </cell>
          <cell r="T143" t="str">
            <v>ГКО-3</v>
          </cell>
        </row>
        <row r="144">
          <cell r="B144" t="str">
            <v>90/3</v>
          </cell>
          <cell r="C144">
            <v>35234</v>
          </cell>
          <cell r="D144">
            <v>35327</v>
          </cell>
          <cell r="E144">
            <v>93</v>
          </cell>
          <cell r="F144">
            <v>93.12</v>
          </cell>
          <cell r="G144">
            <v>93.05</v>
          </cell>
          <cell r="H144">
            <v>29.23</v>
          </cell>
          <cell r="I144">
            <v>550000000</v>
          </cell>
          <cell r="J144">
            <v>13047022</v>
          </cell>
          <cell r="K144">
            <v>1213355226.55</v>
          </cell>
          <cell r="L144">
            <v>6480113</v>
          </cell>
          <cell r="M144">
            <v>603417389.57000005</v>
          </cell>
          <cell r="N144">
            <v>220.6</v>
          </cell>
          <cell r="O144">
            <v>13</v>
          </cell>
          <cell r="P144">
            <v>100</v>
          </cell>
          <cell r="Q144">
            <v>80</v>
          </cell>
          <cell r="R144">
            <v>10</v>
          </cell>
          <cell r="S144">
            <v>30</v>
          </cell>
          <cell r="T144" t="str">
            <v>ГКО-3</v>
          </cell>
        </row>
        <row r="145">
          <cell r="B145" t="str">
            <v>18/6</v>
          </cell>
          <cell r="C145">
            <v>35240</v>
          </cell>
          <cell r="D145">
            <v>35425</v>
          </cell>
          <cell r="E145">
            <v>185</v>
          </cell>
          <cell r="F145">
            <v>84.71</v>
          </cell>
          <cell r="G145">
            <v>82.7</v>
          </cell>
          <cell r="H145">
            <v>36.1</v>
          </cell>
          <cell r="I145">
            <v>500000000</v>
          </cell>
          <cell r="J145">
            <v>5902656</v>
          </cell>
          <cell r="K145">
            <v>500000030.98000002</v>
          </cell>
          <cell r="L145">
            <v>5902656</v>
          </cell>
          <cell r="M145">
            <v>500000030.98000002</v>
          </cell>
          <cell r="N145">
            <v>100</v>
          </cell>
          <cell r="O145">
            <v>11</v>
          </cell>
          <cell r="P145">
            <v>100</v>
          </cell>
          <cell r="Q145">
            <v>80</v>
          </cell>
          <cell r="R145">
            <v>10</v>
          </cell>
          <cell r="S145">
            <v>30</v>
          </cell>
          <cell r="T145" t="str">
            <v>ГКО-6</v>
          </cell>
        </row>
        <row r="146">
          <cell r="B146" t="str">
            <v>91/3</v>
          </cell>
          <cell r="C146">
            <v>35241</v>
          </cell>
          <cell r="D146">
            <v>35334</v>
          </cell>
          <cell r="E146">
            <v>93</v>
          </cell>
          <cell r="F146">
            <v>92.81</v>
          </cell>
          <cell r="G146">
            <v>91.5</v>
          </cell>
          <cell r="H146">
            <v>30.65</v>
          </cell>
          <cell r="I146">
            <v>550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30</v>
          </cell>
          <cell r="T146" t="str">
            <v>ГКО-3</v>
          </cell>
        </row>
        <row r="147">
          <cell r="B147" t="str">
            <v>92/3</v>
          </cell>
          <cell r="C147">
            <v>35248</v>
          </cell>
          <cell r="D147">
            <v>35341</v>
          </cell>
          <cell r="E147">
            <v>93</v>
          </cell>
          <cell r="F147">
            <v>92.45</v>
          </cell>
          <cell r="G147">
            <v>91.8</v>
          </cell>
          <cell r="H147">
            <v>32.31</v>
          </cell>
          <cell r="I147">
            <v>550000000</v>
          </cell>
          <cell r="J147">
            <v>7066291</v>
          </cell>
          <cell r="K147">
            <v>652010952.13</v>
          </cell>
          <cell r="L147">
            <v>5949285</v>
          </cell>
          <cell r="M147">
            <v>549999937.92999995</v>
          </cell>
          <cell r="N147">
            <v>118.5</v>
          </cell>
          <cell r="O147">
            <v>11</v>
          </cell>
          <cell r="P147">
            <v>100</v>
          </cell>
          <cell r="Q147">
            <v>80</v>
          </cell>
          <cell r="R147">
            <v>10</v>
          </cell>
          <cell r="S147">
            <v>30</v>
          </cell>
          <cell r="T147" t="str">
            <v>ГКО-3</v>
          </cell>
        </row>
        <row r="148">
          <cell r="B148" t="str">
            <v>19/6</v>
          </cell>
          <cell r="C148">
            <v>35254</v>
          </cell>
          <cell r="D148">
            <v>35438</v>
          </cell>
          <cell r="E148">
            <v>184</v>
          </cell>
          <cell r="F148">
            <v>83.84</v>
          </cell>
          <cell r="G148">
            <v>83.35</v>
          </cell>
          <cell r="H148">
            <v>38.76</v>
          </cell>
          <cell r="I148">
            <v>450000000</v>
          </cell>
          <cell r="J148">
            <v>8536096</v>
          </cell>
          <cell r="K148">
            <v>708324941.05999994</v>
          </cell>
          <cell r="L148">
            <v>5367361</v>
          </cell>
          <cell r="M148">
            <v>450000036.66000003</v>
          </cell>
          <cell r="N148">
            <v>157.4</v>
          </cell>
          <cell r="O148">
            <v>9</v>
          </cell>
          <cell r="P148">
            <v>100</v>
          </cell>
          <cell r="Q148">
            <v>70</v>
          </cell>
          <cell r="R148">
            <v>10</v>
          </cell>
          <cell r="S148">
            <v>30</v>
          </cell>
          <cell r="T148" t="str">
            <v>ГКО-6</v>
          </cell>
        </row>
        <row r="149">
          <cell r="B149" t="str">
            <v>93/3</v>
          </cell>
          <cell r="C149">
            <v>35255</v>
          </cell>
          <cell r="D149">
            <v>35348</v>
          </cell>
          <cell r="E149">
            <v>93</v>
          </cell>
          <cell r="F149">
            <v>92.37</v>
          </cell>
          <cell r="G149">
            <v>92.25</v>
          </cell>
          <cell r="H149">
            <v>32.68</v>
          </cell>
          <cell r="I149">
            <v>350000000</v>
          </cell>
          <cell r="J149">
            <v>6197238</v>
          </cell>
          <cell r="K149">
            <v>570923550.76999998</v>
          </cell>
          <cell r="L149">
            <v>3523364</v>
          </cell>
          <cell r="M149">
            <v>325464356.04000002</v>
          </cell>
          <cell r="N149">
            <v>163.1</v>
          </cell>
          <cell r="O149">
            <v>15</v>
          </cell>
          <cell r="P149">
            <v>100</v>
          </cell>
          <cell r="Q149">
            <v>70</v>
          </cell>
          <cell r="R149">
            <v>10</v>
          </cell>
          <cell r="S149">
            <v>30</v>
          </cell>
          <cell r="T149" t="str">
            <v>ГКО-3</v>
          </cell>
        </row>
        <row r="150">
          <cell r="B150" t="str">
            <v>94/3</v>
          </cell>
          <cell r="C150">
            <v>35262</v>
          </cell>
          <cell r="D150">
            <v>35355</v>
          </cell>
          <cell r="E150">
            <v>93</v>
          </cell>
          <cell r="F150">
            <v>92.48</v>
          </cell>
          <cell r="G150">
            <v>92.38</v>
          </cell>
          <cell r="H150">
            <v>32.17</v>
          </cell>
          <cell r="I150">
            <v>400000000</v>
          </cell>
          <cell r="J150">
            <v>8813699</v>
          </cell>
          <cell r="K150">
            <v>812288970.91999996</v>
          </cell>
          <cell r="L150">
            <v>4325337</v>
          </cell>
          <cell r="M150">
            <v>399999997.19</v>
          </cell>
          <cell r="N150">
            <v>203.1</v>
          </cell>
          <cell r="O150">
            <v>13</v>
          </cell>
          <cell r="P150">
            <v>100</v>
          </cell>
          <cell r="Q150">
            <v>70</v>
          </cell>
          <cell r="R150">
            <v>10</v>
          </cell>
          <cell r="S150">
            <v>30</v>
          </cell>
          <cell r="T150" t="str">
            <v>ГКО-3</v>
          </cell>
        </row>
        <row r="151">
          <cell r="B151" t="str">
            <v>20/6</v>
          </cell>
          <cell r="C151">
            <v>35268</v>
          </cell>
          <cell r="D151">
            <v>35452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400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30</v>
          </cell>
          <cell r="T151" t="str">
            <v>ГКО-6</v>
          </cell>
        </row>
        <row r="152">
          <cell r="B152" t="str">
            <v>95/3</v>
          </cell>
          <cell r="C152">
            <v>35269</v>
          </cell>
          <cell r="D152">
            <v>35362</v>
          </cell>
          <cell r="E152">
            <v>93</v>
          </cell>
          <cell r="F152">
            <v>92.64</v>
          </cell>
          <cell r="G152">
            <v>92.56</v>
          </cell>
          <cell r="H152">
            <v>31.43</v>
          </cell>
          <cell r="I152">
            <v>300000000</v>
          </cell>
          <cell r="J152">
            <v>13086424</v>
          </cell>
          <cell r="K152">
            <v>1205832835.9000001</v>
          </cell>
          <cell r="L152">
            <v>3238415</v>
          </cell>
          <cell r="M152">
            <v>299999963.26999998</v>
          </cell>
          <cell r="N152">
            <v>401.9</v>
          </cell>
          <cell r="O152">
            <v>16</v>
          </cell>
          <cell r="P152">
            <v>100</v>
          </cell>
          <cell r="Q152">
            <v>60</v>
          </cell>
          <cell r="R152">
            <v>10</v>
          </cell>
          <cell r="S152">
            <v>30</v>
          </cell>
          <cell r="T152" t="str">
            <v>ГКО-3</v>
          </cell>
        </row>
        <row r="153">
          <cell r="B153" t="str">
            <v>1/12</v>
          </cell>
          <cell r="C153">
            <v>35275</v>
          </cell>
          <cell r="D153">
            <v>35641</v>
          </cell>
          <cell r="E153">
            <v>366</v>
          </cell>
          <cell r="F153">
            <v>70.989999999999995</v>
          </cell>
          <cell r="G153">
            <v>70.8</v>
          </cell>
          <cell r="H153">
            <v>40.42</v>
          </cell>
          <cell r="I153">
            <v>60000000</v>
          </cell>
          <cell r="J153">
            <v>3090393</v>
          </cell>
          <cell r="K153">
            <v>202253478.16999999</v>
          </cell>
          <cell r="L153">
            <v>845189</v>
          </cell>
          <cell r="M153">
            <v>60000067.109999999</v>
          </cell>
          <cell r="N153">
            <v>337.1</v>
          </cell>
          <cell r="O153">
            <v>10</v>
          </cell>
          <cell r="P153">
            <v>100</v>
          </cell>
          <cell r="Q153">
            <v>80</v>
          </cell>
          <cell r="R153">
            <v>10</v>
          </cell>
          <cell r="S153">
            <v>30</v>
          </cell>
          <cell r="T153" t="str">
            <v>ГКО-12</v>
          </cell>
        </row>
        <row r="154">
          <cell r="B154" t="str">
            <v>96/3</v>
          </cell>
          <cell r="C154">
            <v>35276</v>
          </cell>
          <cell r="D154">
            <v>35369</v>
          </cell>
          <cell r="E154">
            <v>93</v>
          </cell>
          <cell r="F154">
            <v>92.93</v>
          </cell>
          <cell r="G154">
            <v>92.87</v>
          </cell>
          <cell r="H154">
            <v>30.1</v>
          </cell>
          <cell r="I154">
            <v>400000000</v>
          </cell>
          <cell r="J154">
            <v>14203820</v>
          </cell>
          <cell r="K154">
            <v>1315562597.9000001</v>
          </cell>
          <cell r="L154">
            <v>4304415</v>
          </cell>
          <cell r="M154">
            <v>399999957.38</v>
          </cell>
          <cell r="N154">
            <v>328.9</v>
          </cell>
          <cell r="O154">
            <v>16</v>
          </cell>
          <cell r="P154">
            <v>100</v>
          </cell>
          <cell r="Q154">
            <v>60</v>
          </cell>
          <cell r="R154">
            <v>10</v>
          </cell>
          <cell r="S154">
            <v>30</v>
          </cell>
          <cell r="T154" t="str">
            <v>ГКО-3</v>
          </cell>
        </row>
        <row r="155">
          <cell r="B155" t="str">
            <v>21/6</v>
          </cell>
          <cell r="C155">
            <v>35282</v>
          </cell>
          <cell r="D155">
            <v>35466</v>
          </cell>
          <cell r="E155">
            <v>184</v>
          </cell>
          <cell r="F155">
            <v>83.94</v>
          </cell>
          <cell r="G155">
            <v>83.51</v>
          </cell>
          <cell r="H155">
            <v>38.479999999999997</v>
          </cell>
          <cell r="I155">
            <v>450000000</v>
          </cell>
          <cell r="J155">
            <v>6361128</v>
          </cell>
          <cell r="K155">
            <v>532602089.67000002</v>
          </cell>
          <cell r="L155">
            <v>5361128</v>
          </cell>
          <cell r="M155">
            <v>450000030.20999998</v>
          </cell>
          <cell r="N155">
            <v>118.4</v>
          </cell>
          <cell r="O155">
            <v>12</v>
          </cell>
          <cell r="P155">
            <v>100</v>
          </cell>
          <cell r="Q155">
            <v>70</v>
          </cell>
          <cell r="R155">
            <v>10</v>
          </cell>
          <cell r="S155">
            <v>30</v>
          </cell>
          <cell r="T155" t="str">
            <v>ГКО-6</v>
          </cell>
        </row>
        <row r="156">
          <cell r="B156" t="str">
            <v>97/3</v>
          </cell>
          <cell r="C156">
            <v>35283</v>
          </cell>
          <cell r="D156">
            <v>35376</v>
          </cell>
          <cell r="E156">
            <v>93</v>
          </cell>
          <cell r="F156">
            <v>93.23</v>
          </cell>
          <cell r="G156">
            <v>93.18</v>
          </cell>
          <cell r="H156">
            <v>28.73</v>
          </cell>
          <cell r="I156">
            <v>300000000</v>
          </cell>
          <cell r="J156">
            <v>11233511</v>
          </cell>
          <cell r="K156">
            <v>1042719551.3200001</v>
          </cell>
          <cell r="L156">
            <v>3217768</v>
          </cell>
          <cell r="M156">
            <v>299999984.68000001</v>
          </cell>
          <cell r="N156">
            <v>347.6</v>
          </cell>
          <cell r="O156">
            <v>16</v>
          </cell>
          <cell r="P156">
            <v>100</v>
          </cell>
          <cell r="Q156">
            <v>60</v>
          </cell>
          <cell r="R156">
            <v>10</v>
          </cell>
          <cell r="S156">
            <v>30</v>
          </cell>
          <cell r="T156" t="str">
            <v>ГКО-3</v>
          </cell>
        </row>
        <row r="157">
          <cell r="B157" t="str">
            <v>98/3</v>
          </cell>
          <cell r="C157">
            <v>35290</v>
          </cell>
          <cell r="D157">
            <v>35383</v>
          </cell>
          <cell r="E157">
            <v>93</v>
          </cell>
          <cell r="F157">
            <v>93.46</v>
          </cell>
          <cell r="G157">
            <v>93.3</v>
          </cell>
          <cell r="H157">
            <v>27.68</v>
          </cell>
          <cell r="I157">
            <v>400000000</v>
          </cell>
          <cell r="J157">
            <v>13250964</v>
          </cell>
          <cell r="K157">
            <v>1233195154.1900001</v>
          </cell>
          <cell r="L157">
            <v>4279974</v>
          </cell>
          <cell r="M157">
            <v>400000004.54000002</v>
          </cell>
          <cell r="N157">
            <v>308.3</v>
          </cell>
          <cell r="O157">
            <v>15</v>
          </cell>
          <cell r="P157">
            <v>100</v>
          </cell>
          <cell r="Q157">
            <v>60</v>
          </cell>
          <cell r="R157">
            <v>10</v>
          </cell>
          <cell r="S157">
            <v>30</v>
          </cell>
          <cell r="T157" t="str">
            <v>ГКО-3</v>
          </cell>
        </row>
        <row r="158">
          <cell r="B158" t="str">
            <v>22/6</v>
          </cell>
          <cell r="C158">
            <v>35296</v>
          </cell>
          <cell r="D158">
            <v>35480</v>
          </cell>
          <cell r="E158">
            <v>184</v>
          </cell>
          <cell r="F158">
            <v>84.13</v>
          </cell>
          <cell r="G158">
            <v>83.92</v>
          </cell>
          <cell r="H158">
            <v>37.94</v>
          </cell>
          <cell r="I158">
            <v>500000000</v>
          </cell>
          <cell r="J158">
            <v>11136304</v>
          </cell>
          <cell r="K158">
            <v>933780884.30999994</v>
          </cell>
          <cell r="L158">
            <v>6144373</v>
          </cell>
          <cell r="M158">
            <v>516903583.06</v>
          </cell>
          <cell r="N158">
            <v>186.8</v>
          </cell>
          <cell r="O158">
            <v>13</v>
          </cell>
          <cell r="P158">
            <v>100</v>
          </cell>
          <cell r="Q158">
            <v>70</v>
          </cell>
          <cell r="R158">
            <v>10</v>
          </cell>
          <cell r="S158">
            <v>30</v>
          </cell>
          <cell r="T158" t="str">
            <v>ГКО-6</v>
          </cell>
        </row>
        <row r="159">
          <cell r="B159" t="str">
            <v>99/3</v>
          </cell>
          <cell r="C159">
            <v>35297</v>
          </cell>
          <cell r="D159">
            <v>35390</v>
          </cell>
          <cell r="E159">
            <v>93</v>
          </cell>
          <cell r="F159">
            <v>93.69</v>
          </cell>
          <cell r="G159">
            <v>93.59</v>
          </cell>
          <cell r="H159">
            <v>26.64</v>
          </cell>
          <cell r="I159">
            <v>450000000</v>
          </cell>
          <cell r="J159">
            <v>14772607</v>
          </cell>
          <cell r="K159">
            <v>1378255842.5999999</v>
          </cell>
          <cell r="L159">
            <v>6104260</v>
          </cell>
          <cell r="M159">
            <v>571893602.15999997</v>
          </cell>
          <cell r="N159">
            <v>306.3</v>
          </cell>
          <cell r="O159">
            <v>16</v>
          </cell>
          <cell r="P159">
            <v>100</v>
          </cell>
          <cell r="Q159">
            <v>60</v>
          </cell>
          <cell r="R159">
            <v>10</v>
          </cell>
          <cell r="S159">
            <v>30</v>
          </cell>
          <cell r="T159" t="str">
            <v>ГКО-3</v>
          </cell>
        </row>
        <row r="160">
          <cell r="B160" t="str">
            <v>2/12</v>
          </cell>
          <cell r="C160">
            <v>35303</v>
          </cell>
          <cell r="D160">
            <v>35669</v>
          </cell>
          <cell r="E160">
            <v>366</v>
          </cell>
          <cell r="F160">
            <v>71.69</v>
          </cell>
          <cell r="G160">
            <v>71.150000000000006</v>
          </cell>
          <cell r="H160">
            <v>39.06</v>
          </cell>
          <cell r="I160">
            <v>80000000</v>
          </cell>
          <cell r="J160">
            <v>5127166</v>
          </cell>
          <cell r="K160">
            <v>360086105.43000001</v>
          </cell>
          <cell r="L160">
            <v>1117265</v>
          </cell>
          <cell r="M160">
            <v>80098980.75</v>
          </cell>
          <cell r="N160">
            <v>450.1</v>
          </cell>
          <cell r="O160">
            <v>9</v>
          </cell>
          <cell r="P160">
            <v>100</v>
          </cell>
          <cell r="Q160">
            <v>80</v>
          </cell>
          <cell r="R160">
            <v>10</v>
          </cell>
          <cell r="S160">
            <v>30</v>
          </cell>
          <cell r="T160" t="str">
            <v>ГКО-12</v>
          </cell>
        </row>
        <row r="161">
          <cell r="B161" t="str">
            <v>100/3</v>
          </cell>
          <cell r="C161">
            <v>35304</v>
          </cell>
          <cell r="D161">
            <v>35397</v>
          </cell>
          <cell r="E161">
            <v>93</v>
          </cell>
          <cell r="F161">
            <v>93.8</v>
          </cell>
          <cell r="G161">
            <v>93.71</v>
          </cell>
          <cell r="H161">
            <v>26.15</v>
          </cell>
          <cell r="I161">
            <v>500000000</v>
          </cell>
          <cell r="J161">
            <v>14064972</v>
          </cell>
          <cell r="K161">
            <v>1313621108.27</v>
          </cell>
          <cell r="L161">
            <v>7211026</v>
          </cell>
          <cell r="M161">
            <v>676386080.36000001</v>
          </cell>
          <cell r="N161">
            <v>262.7</v>
          </cell>
          <cell r="O161">
            <v>17</v>
          </cell>
          <cell r="P161">
            <v>100</v>
          </cell>
          <cell r="Q161">
            <v>50</v>
          </cell>
          <cell r="R161">
            <v>20</v>
          </cell>
          <cell r="S161">
            <v>30</v>
          </cell>
          <cell r="T161" t="str">
            <v>ГКО-3</v>
          </cell>
        </row>
        <row r="162">
          <cell r="B162" t="str">
            <v>23/6</v>
          </cell>
          <cell r="C162">
            <v>35310</v>
          </cell>
          <cell r="D162">
            <v>35494</v>
          </cell>
          <cell r="E162">
            <v>184</v>
          </cell>
          <cell r="F162">
            <v>84.21</v>
          </cell>
          <cell r="G162">
            <v>84.03</v>
          </cell>
          <cell r="H162">
            <v>37.71</v>
          </cell>
          <cell r="I162">
            <v>600000000</v>
          </cell>
          <cell r="J162">
            <v>9377513</v>
          </cell>
          <cell r="K162">
            <v>786007713.78999996</v>
          </cell>
          <cell r="L162">
            <v>6531393</v>
          </cell>
          <cell r="M162">
            <v>549999969.75</v>
          </cell>
          <cell r="N162">
            <v>131</v>
          </cell>
          <cell r="O162">
            <v>13</v>
          </cell>
          <cell r="P162">
            <v>100</v>
          </cell>
          <cell r="Q162">
            <v>50</v>
          </cell>
          <cell r="R162">
            <v>20</v>
          </cell>
          <cell r="S162">
            <v>30</v>
          </cell>
          <cell r="T162" t="str">
            <v>ГКО-6</v>
          </cell>
        </row>
        <row r="163">
          <cell r="B163" t="str">
            <v>101/3</v>
          </cell>
          <cell r="C163">
            <v>35311</v>
          </cell>
          <cell r="D163">
            <v>35404</v>
          </cell>
          <cell r="E163">
            <v>93</v>
          </cell>
          <cell r="F163">
            <v>93.81</v>
          </cell>
          <cell r="G163">
            <v>93.68</v>
          </cell>
          <cell r="H163">
            <v>26.1</v>
          </cell>
          <cell r="I163">
            <v>600000000</v>
          </cell>
          <cell r="J163">
            <v>10149476</v>
          </cell>
          <cell r="K163">
            <v>947155719.91999996</v>
          </cell>
          <cell r="L163">
            <v>6396018</v>
          </cell>
          <cell r="M163">
            <v>599999912.38999999</v>
          </cell>
          <cell r="N163">
            <v>157.9</v>
          </cell>
          <cell r="O163">
            <v>13</v>
          </cell>
          <cell r="P163">
            <v>100</v>
          </cell>
          <cell r="Q163">
            <v>50</v>
          </cell>
          <cell r="R163">
            <v>20</v>
          </cell>
          <cell r="S163">
            <v>30</v>
          </cell>
          <cell r="T163" t="str">
            <v>ГКО-3</v>
          </cell>
        </row>
        <row r="164">
          <cell r="B164" t="str">
            <v>102/3</v>
          </cell>
          <cell r="C164">
            <v>35318</v>
          </cell>
          <cell r="D164">
            <v>35411</v>
          </cell>
          <cell r="E164">
            <v>93</v>
          </cell>
          <cell r="F164">
            <v>93.59</v>
          </cell>
          <cell r="G164">
            <v>92.95</v>
          </cell>
          <cell r="H164">
            <v>27.4</v>
          </cell>
          <cell r="I164">
            <v>550000000</v>
          </cell>
          <cell r="J164">
            <v>6983872</v>
          </cell>
          <cell r="K164">
            <v>651745104.27999997</v>
          </cell>
          <cell r="L164">
            <v>5877625</v>
          </cell>
          <cell r="M164">
            <v>550166804.37</v>
          </cell>
          <cell r="N164">
            <v>118.5</v>
          </cell>
          <cell r="O164">
            <v>12</v>
          </cell>
          <cell r="P164">
            <v>100</v>
          </cell>
          <cell r="Q164">
            <v>50</v>
          </cell>
          <cell r="R164">
            <v>20</v>
          </cell>
          <cell r="S164">
            <v>30</v>
          </cell>
          <cell r="T164" t="str">
            <v>ГКО-3</v>
          </cell>
        </row>
        <row r="165">
          <cell r="B165" t="str">
            <v>24/6</v>
          </cell>
          <cell r="C165">
            <v>35324</v>
          </cell>
          <cell r="D165">
            <v>35509</v>
          </cell>
          <cell r="E165">
            <v>185</v>
          </cell>
          <cell r="F165">
            <v>84.38</v>
          </cell>
          <cell r="G165">
            <v>84.1</v>
          </cell>
          <cell r="H165">
            <v>37.020000000000003</v>
          </cell>
          <cell r="I165">
            <v>550000000</v>
          </cell>
          <cell r="J165">
            <v>11849715</v>
          </cell>
          <cell r="K165">
            <v>993025889.03999996</v>
          </cell>
          <cell r="L165">
            <v>6518004</v>
          </cell>
          <cell r="M165">
            <v>549999973.50999999</v>
          </cell>
          <cell r="N165">
            <v>180.6</v>
          </cell>
          <cell r="O165">
            <v>13</v>
          </cell>
          <cell r="P165">
            <v>100</v>
          </cell>
          <cell r="Q165">
            <v>50</v>
          </cell>
          <cell r="R165">
            <v>20</v>
          </cell>
          <cell r="S165">
            <v>30</v>
          </cell>
          <cell r="T165" t="str">
            <v>ГКО-6</v>
          </cell>
        </row>
        <row r="166">
          <cell r="B166" t="str">
            <v>103/3</v>
          </cell>
          <cell r="C166">
            <v>35325</v>
          </cell>
          <cell r="D166">
            <v>35418</v>
          </cell>
          <cell r="E166">
            <v>93</v>
          </cell>
          <cell r="F166">
            <v>93.45</v>
          </cell>
          <cell r="G166">
            <v>92.97</v>
          </cell>
          <cell r="H166">
            <v>28.04</v>
          </cell>
          <cell r="I166">
            <v>500000000</v>
          </cell>
          <cell r="J166">
            <v>8360248</v>
          </cell>
          <cell r="K166">
            <v>778621127.44000006</v>
          </cell>
          <cell r="L166">
            <v>5400049</v>
          </cell>
          <cell r="M166">
            <v>504606370.26999998</v>
          </cell>
          <cell r="N166">
            <v>155.69999999999999</v>
          </cell>
          <cell r="O166">
            <v>12</v>
          </cell>
          <cell r="P166">
            <v>100</v>
          </cell>
          <cell r="Q166">
            <v>50</v>
          </cell>
          <cell r="R166">
            <v>20</v>
          </cell>
          <cell r="S166">
            <v>30</v>
          </cell>
          <cell r="T166" t="str">
            <v>ГКО-3</v>
          </cell>
        </row>
        <row r="167">
          <cell r="B167" t="str">
            <v>3/12</v>
          </cell>
          <cell r="C167">
            <v>35331</v>
          </cell>
          <cell r="D167">
            <v>35698</v>
          </cell>
          <cell r="E167">
            <v>367</v>
          </cell>
          <cell r="F167">
            <v>71.73</v>
          </cell>
          <cell r="G167">
            <v>71.349999999999994</v>
          </cell>
          <cell r="H167">
            <v>39.409999999999997</v>
          </cell>
          <cell r="I167">
            <v>100000000</v>
          </cell>
          <cell r="J167">
            <v>7280119</v>
          </cell>
          <cell r="K167">
            <v>519160602.32999998</v>
          </cell>
          <cell r="L167">
            <v>3494196</v>
          </cell>
          <cell r="M167">
            <v>250635493.24000001</v>
          </cell>
          <cell r="N167">
            <v>519.20000000000005</v>
          </cell>
          <cell r="O167">
            <v>8</v>
          </cell>
          <cell r="P167">
            <v>100</v>
          </cell>
          <cell r="Q167">
            <v>80</v>
          </cell>
          <cell r="R167">
            <v>20</v>
          </cell>
          <cell r="S167">
            <v>30</v>
          </cell>
          <cell r="T167" t="str">
            <v>ГКО-12</v>
          </cell>
        </row>
        <row r="168">
          <cell r="B168" t="str">
            <v>104/3</v>
          </cell>
          <cell r="C168">
            <v>35332</v>
          </cell>
          <cell r="D168">
            <v>35425</v>
          </cell>
          <cell r="E168">
            <v>93</v>
          </cell>
          <cell r="F168">
            <v>93.11</v>
          </cell>
          <cell r="G168">
            <v>92.9</v>
          </cell>
          <cell r="H168">
            <v>29.6</v>
          </cell>
          <cell r="I168">
            <v>500000000</v>
          </cell>
          <cell r="J168">
            <v>6344162</v>
          </cell>
          <cell r="K168">
            <v>589255194.27999997</v>
          </cell>
          <cell r="L168">
            <v>4335949</v>
          </cell>
          <cell r="M168">
            <v>403725511.36000001</v>
          </cell>
          <cell r="N168">
            <v>117.9</v>
          </cell>
          <cell r="O168">
            <v>15</v>
          </cell>
          <cell r="P168">
            <v>100</v>
          </cell>
          <cell r="Q168">
            <v>50</v>
          </cell>
          <cell r="R168">
            <v>20</v>
          </cell>
          <cell r="S168">
            <v>30</v>
          </cell>
          <cell r="T168" t="str">
            <v>ГКО-3</v>
          </cell>
        </row>
        <row r="169">
          <cell r="B169" t="str">
            <v>25/6</v>
          </cell>
          <cell r="C169">
            <v>35338</v>
          </cell>
          <cell r="D169">
            <v>35523</v>
          </cell>
          <cell r="E169">
            <v>185</v>
          </cell>
          <cell r="F169">
            <v>84.22</v>
          </cell>
          <cell r="G169">
            <v>84.09</v>
          </cell>
          <cell r="H169">
            <v>37.47</v>
          </cell>
          <cell r="I169">
            <v>550000000</v>
          </cell>
          <cell r="J169">
            <v>7345147</v>
          </cell>
          <cell r="K169">
            <v>615959798.96000004</v>
          </cell>
          <cell r="L169">
            <v>5501621</v>
          </cell>
          <cell r="M169">
            <v>463336947.80000001</v>
          </cell>
          <cell r="N169">
            <v>112</v>
          </cell>
          <cell r="O169">
            <v>10</v>
          </cell>
          <cell r="P169">
            <v>100</v>
          </cell>
          <cell r="Q169">
            <v>50</v>
          </cell>
          <cell r="R169">
            <v>20</v>
          </cell>
          <cell r="S169">
            <v>30</v>
          </cell>
          <cell r="T169" t="str">
            <v>ГКО-6</v>
          </cell>
        </row>
        <row r="170">
          <cell r="B170" t="str">
            <v>105/3</v>
          </cell>
          <cell r="C170">
            <v>35339</v>
          </cell>
          <cell r="D170">
            <v>35435</v>
          </cell>
          <cell r="E170">
            <v>96</v>
          </cell>
          <cell r="F170">
            <v>92.93</v>
          </cell>
          <cell r="G170">
            <v>92.37</v>
          </cell>
          <cell r="H170">
            <v>29.46</v>
          </cell>
          <cell r="I170">
            <v>500000000</v>
          </cell>
          <cell r="J170">
            <v>5515700</v>
          </cell>
          <cell r="K170">
            <v>512482107.48000002</v>
          </cell>
          <cell r="L170">
            <v>5380568</v>
          </cell>
          <cell r="M170">
            <v>499999964.63999999</v>
          </cell>
          <cell r="N170">
            <v>102.5</v>
          </cell>
          <cell r="O170">
            <v>10</v>
          </cell>
          <cell r="P170">
            <v>100</v>
          </cell>
          <cell r="Q170">
            <v>80</v>
          </cell>
          <cell r="R170">
            <v>20</v>
          </cell>
          <cell r="S170">
            <v>30</v>
          </cell>
          <cell r="T170" t="str">
            <v>ГКО-3</v>
          </cell>
        </row>
        <row r="171">
          <cell r="B171" t="str">
            <v>106/3</v>
          </cell>
          <cell r="C171">
            <v>35346</v>
          </cell>
          <cell r="D171">
            <v>35439</v>
          </cell>
          <cell r="E171">
            <v>93</v>
          </cell>
          <cell r="F171">
            <v>92.66</v>
          </cell>
          <cell r="G171">
            <v>92</v>
          </cell>
          <cell r="H171">
            <v>31.69</v>
          </cell>
          <cell r="I171">
            <v>500000000</v>
          </cell>
          <cell r="J171">
            <v>5986775</v>
          </cell>
          <cell r="K171">
            <v>553355219.37</v>
          </cell>
          <cell r="L171">
            <v>4233235</v>
          </cell>
          <cell r="M171">
            <v>392237667.48000002</v>
          </cell>
          <cell r="N171">
            <v>110.7</v>
          </cell>
          <cell r="O171">
            <v>10</v>
          </cell>
          <cell r="P171">
            <v>100</v>
          </cell>
          <cell r="Q171">
            <v>80</v>
          </cell>
          <cell r="R171">
            <v>20</v>
          </cell>
          <cell r="S171">
            <v>30</v>
          </cell>
          <cell r="T171" t="str">
            <v>ГКО-3</v>
          </cell>
        </row>
        <row r="172">
          <cell r="B172" t="str">
            <v>26/6</v>
          </cell>
          <cell r="C172">
            <v>35352</v>
          </cell>
          <cell r="D172">
            <v>35537</v>
          </cell>
          <cell r="E172">
            <v>185</v>
          </cell>
          <cell r="F172">
            <v>84.27</v>
          </cell>
          <cell r="G172">
            <v>84.17</v>
          </cell>
          <cell r="H172">
            <v>37.33</v>
          </cell>
          <cell r="I172">
            <v>550000000</v>
          </cell>
          <cell r="J172">
            <v>8452872</v>
          </cell>
          <cell r="K172">
            <v>709112099.35000002</v>
          </cell>
          <cell r="L172">
            <v>4448287</v>
          </cell>
          <cell r="M172">
            <v>374851721.10000002</v>
          </cell>
          <cell r="N172">
            <v>128.9</v>
          </cell>
          <cell r="O172">
            <v>10</v>
          </cell>
          <cell r="P172">
            <v>100</v>
          </cell>
          <cell r="Q172">
            <v>80</v>
          </cell>
          <cell r="R172">
            <v>20</v>
          </cell>
          <cell r="S172">
            <v>30</v>
          </cell>
          <cell r="T172" t="str">
            <v>ГКО-6</v>
          </cell>
        </row>
        <row r="173">
          <cell r="B173" t="str">
            <v>107/3</v>
          </cell>
          <cell r="C173">
            <v>35353</v>
          </cell>
          <cell r="D173">
            <v>35446</v>
          </cell>
          <cell r="E173">
            <v>93</v>
          </cell>
          <cell r="F173">
            <v>92.45</v>
          </cell>
          <cell r="G173">
            <v>92.31</v>
          </cell>
          <cell r="H173">
            <v>32.67</v>
          </cell>
          <cell r="I173">
            <v>500000000</v>
          </cell>
          <cell r="J173">
            <v>6936749</v>
          </cell>
          <cell r="K173">
            <v>640169061.85000002</v>
          </cell>
          <cell r="L173">
            <v>4000370</v>
          </cell>
          <cell r="M173">
            <v>369846569.5</v>
          </cell>
          <cell r="N173">
            <v>128</v>
          </cell>
          <cell r="O173">
            <v>10</v>
          </cell>
          <cell r="P173">
            <v>100</v>
          </cell>
          <cell r="Q173">
            <v>80</v>
          </cell>
          <cell r="R173">
            <v>20</v>
          </cell>
          <cell r="S173">
            <v>30</v>
          </cell>
          <cell r="T173" t="str">
            <v>ГКО-3</v>
          </cell>
        </row>
        <row r="174">
          <cell r="B174" t="str">
            <v>4/12</v>
          </cell>
          <cell r="C174">
            <v>35359</v>
          </cell>
          <cell r="D174">
            <v>35726</v>
          </cell>
          <cell r="E174">
            <v>367</v>
          </cell>
          <cell r="F174">
            <v>71.81</v>
          </cell>
          <cell r="G174">
            <v>71.59</v>
          </cell>
          <cell r="H174">
            <v>39.26</v>
          </cell>
          <cell r="I174">
            <v>100000000</v>
          </cell>
          <cell r="J174">
            <v>7141296</v>
          </cell>
          <cell r="K174">
            <v>504453277.06999999</v>
          </cell>
          <cell r="L174">
            <v>2795552</v>
          </cell>
          <cell r="M174">
            <v>200746489.34</v>
          </cell>
          <cell r="N174">
            <v>504.5</v>
          </cell>
          <cell r="O174">
            <v>11</v>
          </cell>
          <cell r="P174">
            <v>100</v>
          </cell>
          <cell r="Q174">
            <v>80</v>
          </cell>
          <cell r="R174">
            <v>25</v>
          </cell>
          <cell r="S174">
            <v>30</v>
          </cell>
          <cell r="T174" t="str">
            <v>ГКО-12</v>
          </cell>
        </row>
        <row r="175">
          <cell r="B175" t="str">
            <v>108/3</v>
          </cell>
          <cell r="C175">
            <v>35360</v>
          </cell>
          <cell r="D175">
            <v>35453</v>
          </cell>
          <cell r="E175">
            <v>93</v>
          </cell>
          <cell r="F175">
            <v>92.69</v>
          </cell>
          <cell r="G175">
            <v>92.52</v>
          </cell>
          <cell r="H175">
            <v>31.55</v>
          </cell>
          <cell r="I175">
            <v>500000000</v>
          </cell>
          <cell r="J175">
            <v>10177248</v>
          </cell>
          <cell r="K175">
            <v>936276976.14999998</v>
          </cell>
          <cell r="L175">
            <v>5394342</v>
          </cell>
          <cell r="M175">
            <v>500000062.16000003</v>
          </cell>
          <cell r="N175">
            <v>187.3</v>
          </cell>
          <cell r="O175">
            <v>12</v>
          </cell>
          <cell r="P175">
            <v>100</v>
          </cell>
          <cell r="Q175">
            <v>80</v>
          </cell>
          <cell r="R175">
            <v>25</v>
          </cell>
          <cell r="S175">
            <v>30</v>
          </cell>
          <cell r="T175" t="str">
            <v>ГКО-3</v>
          </cell>
        </row>
        <row r="176">
          <cell r="B176" t="str">
            <v>27/6</v>
          </cell>
          <cell r="C176">
            <v>35366</v>
          </cell>
          <cell r="D176">
            <v>35551</v>
          </cell>
          <cell r="E176">
            <v>185</v>
          </cell>
          <cell r="F176">
            <v>84.59</v>
          </cell>
          <cell r="G176">
            <v>84.35</v>
          </cell>
          <cell r="H176">
            <v>36.43</v>
          </cell>
          <cell r="I176">
            <v>550000000</v>
          </cell>
          <cell r="J176">
            <v>12001415</v>
          </cell>
          <cell r="K176">
            <v>1011627567.61</v>
          </cell>
          <cell r="L176">
            <v>6502073</v>
          </cell>
          <cell r="M176">
            <v>550000033.29999995</v>
          </cell>
          <cell r="N176">
            <v>183.9</v>
          </cell>
          <cell r="O176">
            <v>12</v>
          </cell>
          <cell r="P176">
            <v>100</v>
          </cell>
          <cell r="Q176">
            <v>80</v>
          </cell>
          <cell r="R176">
            <v>25</v>
          </cell>
          <cell r="S176">
            <v>30</v>
          </cell>
          <cell r="T176" t="str">
            <v>ГКО-6</v>
          </cell>
        </row>
        <row r="177">
          <cell r="B177" t="str">
            <v>109/3</v>
          </cell>
          <cell r="C177">
            <v>35367</v>
          </cell>
          <cell r="D177">
            <v>35460</v>
          </cell>
          <cell r="E177">
            <v>93</v>
          </cell>
          <cell r="F177">
            <v>92.77</v>
          </cell>
          <cell r="G177">
            <v>92.63</v>
          </cell>
          <cell r="H177">
            <v>31.17</v>
          </cell>
          <cell r="I177">
            <v>550000000</v>
          </cell>
          <cell r="J177">
            <v>9747346</v>
          </cell>
          <cell r="K177">
            <v>903212452.89999998</v>
          </cell>
          <cell r="L177">
            <v>5928913</v>
          </cell>
          <cell r="M177">
            <v>550000029.25</v>
          </cell>
          <cell r="N177">
            <v>164.2</v>
          </cell>
          <cell r="O177">
            <v>10</v>
          </cell>
          <cell r="P177">
            <v>100</v>
          </cell>
          <cell r="Q177">
            <v>80</v>
          </cell>
          <cell r="R177">
            <v>25</v>
          </cell>
          <cell r="S177">
            <v>30</v>
          </cell>
          <cell r="T177" t="str">
            <v>ГКО-3</v>
          </cell>
        </row>
        <row r="178">
          <cell r="B178" t="str">
            <v>42/n</v>
          </cell>
          <cell r="C178">
            <v>35368</v>
          </cell>
          <cell r="D178">
            <v>35382</v>
          </cell>
          <cell r="E178">
            <v>14</v>
          </cell>
          <cell r="F178">
            <v>99.08</v>
          </cell>
          <cell r="G178">
            <v>99.05</v>
          </cell>
          <cell r="H178">
            <v>26</v>
          </cell>
          <cell r="I178">
            <v>500000000</v>
          </cell>
          <cell r="J178">
            <v>9873394</v>
          </cell>
          <cell r="K178">
            <v>977831042.91999996</v>
          </cell>
          <cell r="L178">
            <v>5046351</v>
          </cell>
          <cell r="M178">
            <v>500000066.55000001</v>
          </cell>
          <cell r="N178">
            <v>195.6</v>
          </cell>
          <cell r="O178">
            <v>5</v>
          </cell>
          <cell r="P178">
            <v>100</v>
          </cell>
          <cell r="T178" t="str">
            <v>Ноты-14</v>
          </cell>
        </row>
        <row r="179">
          <cell r="B179" t="str">
            <v>110/3</v>
          </cell>
          <cell r="C179">
            <v>35374</v>
          </cell>
          <cell r="D179">
            <v>35467</v>
          </cell>
          <cell r="E179">
            <v>93</v>
          </cell>
          <cell r="F179">
            <v>93.02</v>
          </cell>
          <cell r="G179">
            <v>92.97</v>
          </cell>
          <cell r="H179">
            <v>30.02</v>
          </cell>
          <cell r="I179">
            <v>550000000</v>
          </cell>
          <cell r="J179">
            <v>17323771</v>
          </cell>
          <cell r="K179">
            <v>1608433568.04</v>
          </cell>
          <cell r="L179">
            <v>5912539</v>
          </cell>
          <cell r="M179">
            <v>550000129.67999995</v>
          </cell>
          <cell r="N179">
            <v>292.39999999999998</v>
          </cell>
          <cell r="O179">
            <v>13</v>
          </cell>
          <cell r="P179">
            <v>100</v>
          </cell>
          <cell r="Q179">
            <v>50</v>
          </cell>
          <cell r="R179">
            <v>25</v>
          </cell>
          <cell r="S179">
            <v>30</v>
          </cell>
          <cell r="T179" t="str">
            <v>ГКО-3</v>
          </cell>
        </row>
        <row r="180">
          <cell r="B180" t="str">
            <v>43/n</v>
          </cell>
          <cell r="C180">
            <v>35376</v>
          </cell>
          <cell r="D180">
            <v>35390</v>
          </cell>
          <cell r="E180">
            <v>14</v>
          </cell>
          <cell r="F180">
            <v>99.1</v>
          </cell>
          <cell r="G180">
            <v>99.06</v>
          </cell>
          <cell r="H180">
            <v>25.43</v>
          </cell>
          <cell r="I180">
            <v>500000000</v>
          </cell>
          <cell r="J180">
            <v>7099000</v>
          </cell>
          <cell r="K180">
            <v>703246148</v>
          </cell>
          <cell r="L180">
            <v>5045569</v>
          </cell>
          <cell r="M180">
            <v>500000071.13999999</v>
          </cell>
          <cell r="N180">
            <v>140.6</v>
          </cell>
          <cell r="O180">
            <v>6</v>
          </cell>
          <cell r="P180">
            <v>100</v>
          </cell>
          <cell r="T180" t="str">
            <v>Ноты-14</v>
          </cell>
        </row>
        <row r="181">
          <cell r="A181" t="str">
            <v>KZ46K1505978</v>
          </cell>
          <cell r="B181" t="str">
            <v>28/6</v>
          </cell>
          <cell r="C181">
            <v>35380</v>
          </cell>
          <cell r="D181">
            <v>35565</v>
          </cell>
          <cell r="E181">
            <v>185</v>
          </cell>
          <cell r="F181">
            <v>84.62</v>
          </cell>
          <cell r="G181">
            <v>84.44</v>
          </cell>
          <cell r="H181">
            <v>36.350744499999998</v>
          </cell>
          <cell r="I181">
            <v>600000000</v>
          </cell>
          <cell r="J181">
            <v>11720725</v>
          </cell>
          <cell r="K181">
            <v>988304422.10000002</v>
          </cell>
          <cell r="L181">
            <v>7090535</v>
          </cell>
          <cell r="M181">
            <v>599999960</v>
          </cell>
          <cell r="N181">
            <v>164.71740370000001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30</v>
          </cell>
          <cell r="T181" t="str">
            <v>ГКО-6</v>
          </cell>
        </row>
        <row r="182">
          <cell r="A182" t="str">
            <v>KZ43K1302977</v>
          </cell>
          <cell r="B182" t="str">
            <v>111/3</v>
          </cell>
          <cell r="C182">
            <v>35381</v>
          </cell>
          <cell r="D182">
            <v>35474</v>
          </cell>
          <cell r="E182">
            <v>93</v>
          </cell>
          <cell r="F182">
            <v>93.07</v>
          </cell>
          <cell r="G182">
            <v>92.68</v>
          </cell>
          <cell r="H182">
            <v>29.78</v>
          </cell>
          <cell r="I182">
            <v>55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30</v>
          </cell>
          <cell r="T182" t="str">
            <v>ГКО-3</v>
          </cell>
        </row>
        <row r="183">
          <cell r="A183" t="str">
            <v>KZ4CK2011971</v>
          </cell>
          <cell r="B183" t="str">
            <v>5/12</v>
          </cell>
          <cell r="C183">
            <v>35387</v>
          </cell>
          <cell r="D183">
            <v>35754</v>
          </cell>
          <cell r="E183">
            <v>367</v>
          </cell>
          <cell r="F183">
            <v>72.150000000000006</v>
          </cell>
          <cell r="G183">
            <v>71.97</v>
          </cell>
          <cell r="H183">
            <v>38.6</v>
          </cell>
          <cell r="I183">
            <v>200000000</v>
          </cell>
          <cell r="J183">
            <v>10152838</v>
          </cell>
          <cell r="K183">
            <v>726255614.90999997</v>
          </cell>
          <cell r="L183">
            <v>2771959</v>
          </cell>
          <cell r="M183">
            <v>199999987.41</v>
          </cell>
          <cell r="N183">
            <v>363.1</v>
          </cell>
          <cell r="O183">
            <v>7</v>
          </cell>
          <cell r="P183">
            <v>100</v>
          </cell>
          <cell r="Q183">
            <v>80</v>
          </cell>
          <cell r="R183">
            <v>25</v>
          </cell>
          <cell r="S183">
            <v>30</v>
          </cell>
          <cell r="T183" t="str">
            <v>ГКО-12</v>
          </cell>
        </row>
        <row r="184">
          <cell r="A184" t="str">
            <v>KZ43K2002972</v>
          </cell>
          <cell r="B184" t="str">
            <v>112/3</v>
          </cell>
          <cell r="C184">
            <v>35388</v>
          </cell>
          <cell r="D184">
            <v>35481</v>
          </cell>
          <cell r="E184">
            <v>93</v>
          </cell>
          <cell r="F184">
            <v>93.19</v>
          </cell>
          <cell r="G184">
            <v>92.92</v>
          </cell>
          <cell r="H184">
            <v>29.23</v>
          </cell>
          <cell r="I184">
            <v>550000000</v>
          </cell>
          <cell r="J184">
            <v>7147358</v>
          </cell>
          <cell r="K184">
            <v>664943538.62</v>
          </cell>
          <cell r="L184">
            <v>5902154</v>
          </cell>
          <cell r="M184">
            <v>550018060.69000006</v>
          </cell>
          <cell r="N184">
            <v>120.9</v>
          </cell>
          <cell r="O184">
            <v>10</v>
          </cell>
          <cell r="P184">
            <v>100</v>
          </cell>
          <cell r="Q184">
            <v>50</v>
          </cell>
          <cell r="R184">
            <v>25</v>
          </cell>
          <cell r="S184">
            <v>30</v>
          </cell>
          <cell r="T184" t="str">
            <v>ГКО-3</v>
          </cell>
        </row>
        <row r="185">
          <cell r="B185" t="str">
            <v>44/n</v>
          </cell>
          <cell r="C185">
            <v>35390</v>
          </cell>
          <cell r="D185">
            <v>35404</v>
          </cell>
          <cell r="E185">
            <v>14</v>
          </cell>
          <cell r="F185">
            <v>99.14</v>
          </cell>
          <cell r="G185">
            <v>99</v>
          </cell>
          <cell r="H185">
            <v>24.29</v>
          </cell>
          <cell r="I185">
            <v>500000000</v>
          </cell>
          <cell r="J185">
            <v>6367000</v>
          </cell>
          <cell r="K185">
            <v>631236010</v>
          </cell>
          <cell r="L185">
            <v>6367000</v>
          </cell>
          <cell r="M185">
            <v>631236010</v>
          </cell>
          <cell r="N185">
            <v>126.2</v>
          </cell>
          <cell r="O185">
            <v>4</v>
          </cell>
          <cell r="P185">
            <v>100</v>
          </cell>
          <cell r="T185" t="str">
            <v>Ноты-14</v>
          </cell>
        </row>
        <row r="186">
          <cell r="A186" t="str">
            <v>KZ46K2905979</v>
          </cell>
          <cell r="B186" t="str">
            <v>29/6</v>
          </cell>
          <cell r="C186">
            <v>35394</v>
          </cell>
          <cell r="D186">
            <v>35579</v>
          </cell>
          <cell r="E186">
            <v>185</v>
          </cell>
          <cell r="F186">
            <v>84.99</v>
          </cell>
          <cell r="G186">
            <v>84.75</v>
          </cell>
          <cell r="H186">
            <v>35.32</v>
          </cell>
          <cell r="I186">
            <v>650000000</v>
          </cell>
          <cell r="J186">
            <v>15116698</v>
          </cell>
          <cell r="K186">
            <v>1281234612.98</v>
          </cell>
          <cell r="L186">
            <v>7648046</v>
          </cell>
          <cell r="M186">
            <v>649999876.41999996</v>
          </cell>
          <cell r="N186">
            <v>197.1</v>
          </cell>
          <cell r="O186">
            <v>10</v>
          </cell>
          <cell r="P186">
            <v>100</v>
          </cell>
          <cell r="Q186">
            <v>50</v>
          </cell>
          <cell r="R186">
            <v>25</v>
          </cell>
          <cell r="S186">
            <v>30</v>
          </cell>
          <cell r="T186" t="str">
            <v>ГКО-6</v>
          </cell>
        </row>
        <row r="187">
          <cell r="A187" t="str">
            <v>KZ43K2702977</v>
          </cell>
          <cell r="B187" t="str">
            <v>113/3</v>
          </cell>
          <cell r="C187">
            <v>35395</v>
          </cell>
          <cell r="D187">
            <v>35488</v>
          </cell>
          <cell r="E187">
            <v>93</v>
          </cell>
          <cell r="F187">
            <v>93.26</v>
          </cell>
          <cell r="G187">
            <v>92.94</v>
          </cell>
          <cell r="H187">
            <v>28.91</v>
          </cell>
          <cell r="I187">
            <v>55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30</v>
          </cell>
          <cell r="T187" t="str">
            <v>ГКО-3</v>
          </cell>
        </row>
        <row r="188">
          <cell r="B188" t="str">
            <v>45/n</v>
          </cell>
          <cell r="C188">
            <v>35396</v>
          </cell>
          <cell r="D188">
            <v>35410</v>
          </cell>
          <cell r="E188">
            <v>14</v>
          </cell>
          <cell r="F188">
            <v>99.16</v>
          </cell>
          <cell r="G188">
            <v>99.11</v>
          </cell>
          <cell r="H188">
            <v>23.72</v>
          </cell>
          <cell r="I188">
            <v>500000000</v>
          </cell>
          <cell r="J188" t="str">
            <v>–</v>
          </cell>
          <cell r="K188" t="str">
            <v>–</v>
          </cell>
          <cell r="L188">
            <v>3030</v>
          </cell>
          <cell r="M188">
            <v>300455.7</v>
          </cell>
          <cell r="N188" t="str">
            <v>н/д</v>
          </cell>
          <cell r="O188">
            <v>1</v>
          </cell>
          <cell r="P188">
            <v>100</v>
          </cell>
          <cell r="T188" t="str">
            <v>Ноты-14</v>
          </cell>
        </row>
        <row r="189">
          <cell r="B189" t="str">
            <v>46/n</v>
          </cell>
          <cell r="C189">
            <v>35402</v>
          </cell>
          <cell r="D189">
            <v>35433</v>
          </cell>
          <cell r="E189">
            <v>28</v>
          </cell>
          <cell r="F189">
            <v>97.97</v>
          </cell>
          <cell r="G189">
            <v>97.47</v>
          </cell>
          <cell r="H189">
            <v>27.93</v>
          </cell>
          <cell r="I189">
            <v>500000000</v>
          </cell>
          <cell r="J189">
            <v>5191808</v>
          </cell>
          <cell r="K189">
            <v>508383034.19999999</v>
          </cell>
          <cell r="L189">
            <v>4691808</v>
          </cell>
          <cell r="M189">
            <v>459658034.19999999</v>
          </cell>
          <cell r="N189">
            <v>101.7</v>
          </cell>
          <cell r="O189">
            <v>7</v>
          </cell>
          <cell r="P189">
            <v>100</v>
          </cell>
          <cell r="T189" t="str">
            <v>Ноты-28</v>
          </cell>
        </row>
        <row r="190">
          <cell r="B190" t="str">
            <v>47/n</v>
          </cell>
          <cell r="C190">
            <v>35405</v>
          </cell>
          <cell r="D190">
            <v>35422</v>
          </cell>
          <cell r="E190">
            <v>14</v>
          </cell>
          <cell r="F190">
            <v>98.85</v>
          </cell>
          <cell r="G190">
            <v>98.66</v>
          </cell>
          <cell r="H190">
            <v>32.57</v>
          </cell>
          <cell r="I190">
            <v>750000000</v>
          </cell>
          <cell r="J190">
            <v>4864160</v>
          </cell>
          <cell r="K190">
            <v>480803037.25999999</v>
          </cell>
          <cell r="L190">
            <v>4864160</v>
          </cell>
          <cell r="M190">
            <v>480803037.25999999</v>
          </cell>
          <cell r="N190">
            <v>64.099999999999994</v>
          </cell>
          <cell r="O190">
            <v>5</v>
          </cell>
          <cell r="P190">
            <v>100</v>
          </cell>
          <cell r="T190" t="str">
            <v>Ноты-14</v>
          </cell>
        </row>
        <row r="191">
          <cell r="B191" t="str">
            <v>48/n</v>
          </cell>
          <cell r="C191">
            <v>35409</v>
          </cell>
          <cell r="D191">
            <v>35423</v>
          </cell>
          <cell r="E191">
            <v>14</v>
          </cell>
          <cell r="F191">
            <v>98.86</v>
          </cell>
          <cell r="G191">
            <v>98.82</v>
          </cell>
          <cell r="H191">
            <v>32.29</v>
          </cell>
          <cell r="I191">
            <v>500000000</v>
          </cell>
          <cell r="J191">
            <v>1977212</v>
          </cell>
          <cell r="K191">
            <v>195344202.34</v>
          </cell>
          <cell r="L191">
            <v>991000</v>
          </cell>
          <cell r="M191">
            <v>97968710</v>
          </cell>
          <cell r="N191">
            <v>39.1</v>
          </cell>
          <cell r="O191">
            <v>6</v>
          </cell>
          <cell r="P191">
            <v>100</v>
          </cell>
          <cell r="T191" t="str">
            <v>Ноты-14</v>
          </cell>
        </row>
        <row r="192">
          <cell r="B192" t="str">
            <v>49/n</v>
          </cell>
          <cell r="C192">
            <v>35412</v>
          </cell>
          <cell r="D192">
            <v>35419</v>
          </cell>
          <cell r="E192">
            <v>7</v>
          </cell>
          <cell r="F192">
            <v>99.54</v>
          </cell>
          <cell r="G192">
            <v>99.26</v>
          </cell>
          <cell r="H192">
            <v>28.04</v>
          </cell>
          <cell r="I192">
            <v>5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T192" t="str">
            <v>Ноты-07</v>
          </cell>
        </row>
        <row r="193">
          <cell r="B193" t="str">
            <v>50/n</v>
          </cell>
          <cell r="C193">
            <v>35418</v>
          </cell>
          <cell r="D193">
            <v>35435</v>
          </cell>
          <cell r="E193">
            <v>17</v>
          </cell>
          <cell r="F193">
            <v>98.79</v>
          </cell>
          <cell r="G193">
            <v>98.33</v>
          </cell>
          <cell r="H193">
            <v>27.86</v>
          </cell>
          <cell r="I193">
            <v>750000000</v>
          </cell>
          <cell r="J193">
            <v>6030984</v>
          </cell>
          <cell r="K193">
            <v>595778242.02999997</v>
          </cell>
          <cell r="L193">
            <v>6030984</v>
          </cell>
          <cell r="M193">
            <v>595778242.02999997</v>
          </cell>
          <cell r="N193">
            <v>79.400000000000006</v>
          </cell>
          <cell r="O193">
            <v>7</v>
          </cell>
          <cell r="P193">
            <v>100</v>
          </cell>
          <cell r="T193" t="str">
            <v>Ноты-14</v>
          </cell>
        </row>
        <row r="194">
          <cell r="A194" t="str">
            <v>KZ46K2606973</v>
          </cell>
          <cell r="B194" t="str">
            <v>30/6</v>
          </cell>
          <cell r="C194">
            <v>35422</v>
          </cell>
          <cell r="D194">
            <v>35607</v>
          </cell>
          <cell r="E194">
            <v>185</v>
          </cell>
          <cell r="F194">
            <v>85.43</v>
          </cell>
          <cell r="G194">
            <v>85.14</v>
          </cell>
          <cell r="H194">
            <v>34.11</v>
          </cell>
          <cell r="I194">
            <v>100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30</v>
          </cell>
          <cell r="T194" t="str">
            <v>ГКО-6</v>
          </cell>
        </row>
        <row r="195">
          <cell r="A195" t="str">
            <v>KZ43K2703975</v>
          </cell>
          <cell r="B195" t="str">
            <v>114/3</v>
          </cell>
          <cell r="C195">
            <v>35423</v>
          </cell>
          <cell r="D195">
            <v>35516</v>
          </cell>
          <cell r="E195">
            <v>93</v>
          </cell>
          <cell r="F195">
            <v>93.26</v>
          </cell>
          <cell r="G195">
            <v>93</v>
          </cell>
          <cell r="H195">
            <v>28.91</v>
          </cell>
          <cell r="I195">
            <v>50000000</v>
          </cell>
          <cell r="J195">
            <v>2005532</v>
          </cell>
          <cell r="K195">
            <v>185181142.30000001</v>
          </cell>
          <cell r="L195">
            <v>535783</v>
          </cell>
          <cell r="M195">
            <v>49983444.590000004</v>
          </cell>
          <cell r="N195">
            <v>370.4</v>
          </cell>
          <cell r="O195">
            <v>8</v>
          </cell>
          <cell r="P195">
            <v>100</v>
          </cell>
          <cell r="Q195">
            <v>50</v>
          </cell>
          <cell r="R195">
            <v>25</v>
          </cell>
          <cell r="S195">
            <v>30</v>
          </cell>
          <cell r="T195" t="str">
            <v>ГКО-3</v>
          </cell>
        </row>
        <row r="196">
          <cell r="B196" t="str">
            <v>51/n</v>
          </cell>
          <cell r="C196">
            <v>35423</v>
          </cell>
          <cell r="D196">
            <v>35435</v>
          </cell>
          <cell r="E196">
            <v>12</v>
          </cell>
          <cell r="F196">
            <v>99.25</v>
          </cell>
          <cell r="G196">
            <v>98.87</v>
          </cell>
          <cell r="H196">
            <v>25.01</v>
          </cell>
          <cell r="I196">
            <v>750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T196" t="str">
            <v>Ноты-07</v>
          </cell>
        </row>
        <row r="197">
          <cell r="B197" t="str">
            <v>53/n</v>
          </cell>
          <cell r="C197">
            <v>35425</v>
          </cell>
          <cell r="D197">
            <v>35439</v>
          </cell>
          <cell r="E197">
            <v>14</v>
          </cell>
          <cell r="F197">
            <v>98.86</v>
          </cell>
          <cell r="G197">
            <v>98.64</v>
          </cell>
          <cell r="H197">
            <v>32.29</v>
          </cell>
          <cell r="I197">
            <v>10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T197" t="str">
            <v>Ноты-14</v>
          </cell>
        </row>
        <row r="198">
          <cell r="B198" t="str">
            <v>52/n</v>
          </cell>
          <cell r="C198">
            <v>35429</v>
          </cell>
          <cell r="D198">
            <v>35436</v>
          </cell>
          <cell r="E198">
            <v>7</v>
          </cell>
          <cell r="F198">
            <v>99.56</v>
          </cell>
          <cell r="G198">
            <v>99.41</v>
          </cell>
          <cell r="H198">
            <v>26.81</v>
          </cell>
          <cell r="I198">
            <v>1000000000</v>
          </cell>
          <cell r="J198">
            <v>25882210</v>
          </cell>
          <cell r="K198">
            <v>2575279545.8200002</v>
          </cell>
          <cell r="L198">
            <v>19525150</v>
          </cell>
          <cell r="M198">
            <v>1943847791.48</v>
          </cell>
          <cell r="N198">
            <v>257.5</v>
          </cell>
          <cell r="O198">
            <v>12</v>
          </cell>
          <cell r="P198">
            <v>100</v>
          </cell>
          <cell r="T198" t="str">
            <v>Ноты-07</v>
          </cell>
        </row>
        <row r="199">
          <cell r="A199" t="str">
            <v>KZ46K1007975</v>
          </cell>
          <cell r="B199" t="str">
            <v>31/6</v>
          </cell>
          <cell r="C199">
            <v>35436</v>
          </cell>
          <cell r="D199">
            <v>35621</v>
          </cell>
          <cell r="E199">
            <v>185</v>
          </cell>
          <cell r="F199">
            <v>86.43</v>
          </cell>
          <cell r="G199">
            <v>85.82</v>
          </cell>
          <cell r="H199">
            <v>31.4</v>
          </cell>
          <cell r="I199">
            <v>5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</v>
          </cell>
          <cell r="Q199">
            <v>50</v>
          </cell>
          <cell r="R199">
            <v>25</v>
          </cell>
          <cell r="S199">
            <v>30</v>
          </cell>
          <cell r="T199" t="str">
            <v>ГКО-6</v>
          </cell>
        </row>
        <row r="200">
          <cell r="A200" t="str">
            <v>KZ43K1004979</v>
          </cell>
          <cell r="B200" t="str">
            <v>115/3</v>
          </cell>
          <cell r="C200">
            <v>35437</v>
          </cell>
          <cell r="D200">
            <v>35530</v>
          </cell>
          <cell r="E200">
            <v>93</v>
          </cell>
          <cell r="F200">
            <v>93.84</v>
          </cell>
          <cell r="G200">
            <v>93.7</v>
          </cell>
          <cell r="H200">
            <v>26.26</v>
          </cell>
          <cell r="I200">
            <v>500000000</v>
          </cell>
          <cell r="J200">
            <v>30739347</v>
          </cell>
          <cell r="K200">
            <v>2871669395.4699998</v>
          </cell>
          <cell r="L200">
            <v>5327555</v>
          </cell>
          <cell r="M200">
            <v>499999905.33999997</v>
          </cell>
          <cell r="N200">
            <v>574.29999999999995</v>
          </cell>
          <cell r="O200">
            <v>14</v>
          </cell>
          <cell r="P200">
            <v>100</v>
          </cell>
          <cell r="Q200">
            <v>50</v>
          </cell>
          <cell r="R200">
            <v>25</v>
          </cell>
          <cell r="S200">
            <v>30</v>
          </cell>
          <cell r="T200" t="str">
            <v>ГКО-3</v>
          </cell>
        </row>
        <row r="201">
          <cell r="B201" t="str">
            <v>54/n</v>
          </cell>
          <cell r="C201">
            <v>35438</v>
          </cell>
          <cell r="D201">
            <v>35452</v>
          </cell>
          <cell r="E201">
            <v>14</v>
          </cell>
          <cell r="F201">
            <v>99.17</v>
          </cell>
          <cell r="G201">
            <v>98.97</v>
          </cell>
          <cell r="H201">
            <v>23.43</v>
          </cell>
          <cell r="I201">
            <v>2000000000</v>
          </cell>
          <cell r="J201">
            <v>44699925</v>
          </cell>
          <cell r="K201">
            <v>4425283354.6599998</v>
          </cell>
          <cell r="L201">
            <v>24766051</v>
          </cell>
          <cell r="M201">
            <v>2456044987.9000001</v>
          </cell>
          <cell r="N201">
            <v>221.3</v>
          </cell>
          <cell r="O201">
            <v>12</v>
          </cell>
          <cell r="P201">
            <v>100</v>
          </cell>
          <cell r="T201" t="str">
            <v>Ноты-14</v>
          </cell>
        </row>
        <row r="202">
          <cell r="B202" t="str">
            <v>55/n</v>
          </cell>
          <cell r="C202">
            <v>35439</v>
          </cell>
          <cell r="D202">
            <v>35446</v>
          </cell>
          <cell r="E202">
            <v>7</v>
          </cell>
          <cell r="F202">
            <v>99.58</v>
          </cell>
          <cell r="G202">
            <v>99.5</v>
          </cell>
          <cell r="H202">
            <v>25.59</v>
          </cell>
          <cell r="I202">
            <v>20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T202" t="str">
            <v>Ноты-07</v>
          </cell>
        </row>
        <row r="203">
          <cell r="A203" t="str">
            <v>KZ4CK1501980</v>
          </cell>
          <cell r="B203" t="str">
            <v>6/12</v>
          </cell>
          <cell r="C203">
            <v>35443</v>
          </cell>
          <cell r="D203">
            <v>35810</v>
          </cell>
          <cell r="E203">
            <v>367</v>
          </cell>
          <cell r="F203">
            <v>73.88</v>
          </cell>
          <cell r="G203">
            <v>73.53</v>
          </cell>
          <cell r="H203">
            <v>35.35</v>
          </cell>
          <cell r="I203">
            <v>200000000</v>
          </cell>
          <cell r="J203">
            <v>12981693</v>
          </cell>
          <cell r="K203">
            <v>945524344.77999997</v>
          </cell>
          <cell r="L203">
            <v>2707004</v>
          </cell>
          <cell r="M203">
            <v>199999963.91999999</v>
          </cell>
          <cell r="N203">
            <v>472.8</v>
          </cell>
          <cell r="O203">
            <v>10</v>
          </cell>
          <cell r="P203">
            <v>100</v>
          </cell>
          <cell r="Q203">
            <v>80</v>
          </cell>
          <cell r="R203">
            <v>25</v>
          </cell>
          <cell r="S203">
            <v>30</v>
          </cell>
          <cell r="T203" t="str">
            <v>ГКО-12</v>
          </cell>
        </row>
        <row r="204">
          <cell r="A204" t="str">
            <v>KZ43K1704974</v>
          </cell>
          <cell r="B204" t="str">
            <v>116/3</v>
          </cell>
          <cell r="C204">
            <v>35444</v>
          </cell>
          <cell r="D204">
            <v>35537</v>
          </cell>
          <cell r="E204">
            <v>93</v>
          </cell>
          <cell r="F204">
            <v>94.01</v>
          </cell>
          <cell r="G204">
            <v>93.84</v>
          </cell>
          <cell r="H204">
            <v>25.49</v>
          </cell>
          <cell r="I204">
            <v>500000000</v>
          </cell>
          <cell r="J204">
            <v>16229795</v>
          </cell>
          <cell r="K204">
            <v>1518900961.0799999</v>
          </cell>
          <cell r="L204">
            <v>5318480</v>
          </cell>
          <cell r="M204">
            <v>500000088.64999998</v>
          </cell>
          <cell r="N204">
            <v>303.8</v>
          </cell>
          <cell r="O204">
            <v>13</v>
          </cell>
          <cell r="P204">
            <v>100</v>
          </cell>
          <cell r="Q204">
            <v>50</v>
          </cell>
          <cell r="R204">
            <v>25</v>
          </cell>
          <cell r="S204">
            <v>30</v>
          </cell>
          <cell r="T204" t="str">
            <v>ГКО-3</v>
          </cell>
        </row>
        <row r="205">
          <cell r="B205" t="str">
            <v>56/n</v>
          </cell>
          <cell r="C205">
            <v>35446</v>
          </cell>
          <cell r="D205">
            <v>35453</v>
          </cell>
          <cell r="E205">
            <v>7</v>
          </cell>
          <cell r="F205">
            <v>99.57</v>
          </cell>
          <cell r="G205">
            <v>99.12</v>
          </cell>
          <cell r="H205">
            <v>26.2</v>
          </cell>
          <cell r="I205">
            <v>2000000000</v>
          </cell>
          <cell r="J205">
            <v>17056159</v>
          </cell>
          <cell r="K205">
            <v>1698292982.5799999</v>
          </cell>
          <cell r="L205">
            <v>17056159</v>
          </cell>
          <cell r="M205">
            <v>1698292982.5799999</v>
          </cell>
          <cell r="N205">
            <v>84.9</v>
          </cell>
          <cell r="O205">
            <v>10</v>
          </cell>
          <cell r="P205">
            <v>100</v>
          </cell>
          <cell r="T205" t="str">
            <v>Ноты-07</v>
          </cell>
        </row>
        <row r="206">
          <cell r="A206" t="str">
            <v>KZ46K2407976</v>
          </cell>
          <cell r="B206" t="str">
            <v>32/6</v>
          </cell>
          <cell r="C206">
            <v>35450</v>
          </cell>
          <cell r="D206">
            <v>35635</v>
          </cell>
          <cell r="E206">
            <v>185</v>
          </cell>
          <cell r="F206">
            <v>86.65</v>
          </cell>
          <cell r="G206">
            <v>86.18</v>
          </cell>
          <cell r="H206">
            <v>30.81</v>
          </cell>
          <cell r="I206">
            <v>600000000</v>
          </cell>
          <cell r="J206">
            <v>16099452</v>
          </cell>
          <cell r="K206">
            <v>1380382274.3</v>
          </cell>
          <cell r="L206">
            <v>6924372</v>
          </cell>
          <cell r="M206">
            <v>600000000.69000006</v>
          </cell>
          <cell r="N206">
            <v>230.1</v>
          </cell>
          <cell r="O206">
            <v>10</v>
          </cell>
          <cell r="P206">
            <v>100</v>
          </cell>
          <cell r="Q206">
            <v>50</v>
          </cell>
          <cell r="R206">
            <v>25</v>
          </cell>
          <cell r="S206">
            <v>30</v>
          </cell>
          <cell r="T206" t="str">
            <v>ГКО-6</v>
          </cell>
        </row>
        <row r="207">
          <cell r="A207" t="str">
            <v>KZ43K2404970</v>
          </cell>
          <cell r="B207" t="str">
            <v>117/3</v>
          </cell>
          <cell r="C207">
            <v>35451</v>
          </cell>
          <cell r="D207">
            <v>35544</v>
          </cell>
          <cell r="E207">
            <v>93</v>
          </cell>
          <cell r="F207">
            <v>94.13</v>
          </cell>
          <cell r="G207">
            <v>93.95</v>
          </cell>
          <cell r="H207">
            <v>24.94</v>
          </cell>
          <cell r="I207">
            <v>58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30</v>
          </cell>
          <cell r="T207" t="str">
            <v>ГКО-3</v>
          </cell>
        </row>
        <row r="208">
          <cell r="A208" t="str">
            <v>KZ87K3001970</v>
          </cell>
          <cell r="B208" t="str">
            <v>57/n</v>
          </cell>
          <cell r="C208">
            <v>35453</v>
          </cell>
          <cell r="D208">
            <v>35460</v>
          </cell>
          <cell r="E208">
            <v>7</v>
          </cell>
          <cell r="F208">
            <v>99.57</v>
          </cell>
          <cell r="G208">
            <v>99.43</v>
          </cell>
          <cell r="H208">
            <v>26.2</v>
          </cell>
          <cell r="I208">
            <v>2000000000</v>
          </cell>
          <cell r="J208">
            <v>29975863</v>
          </cell>
          <cell r="K208">
            <v>2983216359.1300001</v>
          </cell>
          <cell r="L208">
            <v>23830853</v>
          </cell>
          <cell r="M208">
            <v>2372737707.4099998</v>
          </cell>
          <cell r="N208">
            <v>149.19999999999999</v>
          </cell>
          <cell r="O208">
            <v>13</v>
          </cell>
          <cell r="P208">
            <v>100</v>
          </cell>
          <cell r="T208" t="str">
            <v>Ноты-07</v>
          </cell>
        </row>
        <row r="209">
          <cell r="A209" t="str">
            <v>KZ8EK1102976</v>
          </cell>
          <cell r="B209" t="str">
            <v>58/n</v>
          </cell>
          <cell r="C209">
            <v>35457</v>
          </cell>
          <cell r="D209">
            <v>35472</v>
          </cell>
          <cell r="E209">
            <v>14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T209" t="str">
            <v>Ноты-14</v>
          </cell>
        </row>
        <row r="210">
          <cell r="A210" t="str">
            <v>KZ43K0105975</v>
          </cell>
          <cell r="B210" t="str">
            <v>118/3</v>
          </cell>
          <cell r="C210">
            <v>35458</v>
          </cell>
          <cell r="D210">
            <v>35551</v>
          </cell>
          <cell r="E210">
            <v>93</v>
          </cell>
          <cell r="F210">
            <v>94.03</v>
          </cell>
          <cell r="G210">
            <v>93.45</v>
          </cell>
          <cell r="H210">
            <v>25.4</v>
          </cell>
          <cell r="I210">
            <v>600000000</v>
          </cell>
          <cell r="J210">
            <v>11787446</v>
          </cell>
          <cell r="K210">
            <v>1105026975.6300001</v>
          </cell>
          <cell r="L210">
            <v>6382240</v>
          </cell>
          <cell r="M210">
            <v>599909425.07000005</v>
          </cell>
          <cell r="N210">
            <v>184.2</v>
          </cell>
          <cell r="O210">
            <v>11</v>
          </cell>
          <cell r="P210">
            <v>100</v>
          </cell>
          <cell r="Q210">
            <v>50</v>
          </cell>
          <cell r="R210">
            <v>15</v>
          </cell>
          <cell r="S210">
            <v>30</v>
          </cell>
          <cell r="T210" t="str">
            <v>ГКО-3</v>
          </cell>
        </row>
        <row r="211">
          <cell r="A211" t="str">
            <v>KZ87K0702976</v>
          </cell>
          <cell r="B211" t="str">
            <v>59/n</v>
          </cell>
          <cell r="C211">
            <v>35460</v>
          </cell>
          <cell r="D211">
            <v>35468</v>
          </cell>
          <cell r="E211">
            <v>7</v>
          </cell>
          <cell r="F211">
            <v>99.5</v>
          </cell>
          <cell r="G211">
            <v>98.98</v>
          </cell>
          <cell r="H211">
            <v>30.49</v>
          </cell>
          <cell r="I211">
            <v>2000000000</v>
          </cell>
          <cell r="J211">
            <v>19797346</v>
          </cell>
          <cell r="K211">
            <v>1969850855.6600001</v>
          </cell>
          <cell r="L211">
            <v>19797346</v>
          </cell>
          <cell r="M211">
            <v>1969850855.6600001</v>
          </cell>
          <cell r="N211">
            <v>98.5</v>
          </cell>
          <cell r="O211">
            <v>12</v>
          </cell>
          <cell r="P211">
            <v>100</v>
          </cell>
          <cell r="T211" t="str">
            <v>Ноты-07</v>
          </cell>
        </row>
        <row r="212">
          <cell r="A212" t="str">
            <v>KZ46K0708979</v>
          </cell>
          <cell r="B212" t="str">
            <v>33/6</v>
          </cell>
          <cell r="C212">
            <v>35464</v>
          </cell>
          <cell r="D212">
            <v>35649</v>
          </cell>
          <cell r="E212">
            <v>185</v>
          </cell>
          <cell r="F212">
            <v>86.81</v>
          </cell>
          <cell r="G212">
            <v>86.6</v>
          </cell>
          <cell r="H212">
            <v>30.39</v>
          </cell>
          <cell r="I212">
            <v>57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30</v>
          </cell>
          <cell r="T212" t="str">
            <v>ГКО-6</v>
          </cell>
        </row>
        <row r="213">
          <cell r="A213" t="str">
            <v>KZ43K0805970</v>
          </cell>
          <cell r="B213" t="str">
            <v>119/3</v>
          </cell>
          <cell r="C213">
            <v>35465</v>
          </cell>
          <cell r="D213">
            <v>35558</v>
          </cell>
          <cell r="E213">
            <v>93</v>
          </cell>
          <cell r="F213">
            <v>94.07</v>
          </cell>
          <cell r="G213">
            <v>93.9</v>
          </cell>
          <cell r="H213">
            <v>25.22</v>
          </cell>
          <cell r="I213">
            <v>620000000</v>
          </cell>
          <cell r="J213">
            <v>17348382</v>
          </cell>
          <cell r="K213">
            <v>1626281702</v>
          </cell>
          <cell r="L213">
            <v>6590419</v>
          </cell>
          <cell r="M213">
            <v>620025850.13999999</v>
          </cell>
          <cell r="N213">
            <v>262.3</v>
          </cell>
          <cell r="O213">
            <v>8</v>
          </cell>
          <cell r="P213">
            <v>100</v>
          </cell>
          <cell r="Q213">
            <v>50</v>
          </cell>
          <cell r="R213">
            <v>15</v>
          </cell>
          <cell r="S213">
            <v>30</v>
          </cell>
          <cell r="T213" t="str">
            <v>ГКО-3</v>
          </cell>
        </row>
        <row r="214">
          <cell r="A214" t="str">
            <v>KZ87K1402972</v>
          </cell>
          <cell r="B214" t="str">
            <v>60/n</v>
          </cell>
          <cell r="C214">
            <v>35467</v>
          </cell>
          <cell r="D214">
            <v>35475</v>
          </cell>
          <cell r="E214">
            <v>7</v>
          </cell>
          <cell r="F214">
            <v>99.5</v>
          </cell>
          <cell r="G214">
            <v>99.38</v>
          </cell>
          <cell r="H214">
            <v>30.49</v>
          </cell>
          <cell r="I214">
            <v>2000000000</v>
          </cell>
          <cell r="J214">
            <v>14586953</v>
          </cell>
          <cell r="K214">
            <v>1448840082.49</v>
          </cell>
          <cell r="L214">
            <v>6858820</v>
          </cell>
          <cell r="M214">
            <v>682424271.23000002</v>
          </cell>
          <cell r="N214">
            <v>72.400000000000006</v>
          </cell>
          <cell r="O214">
            <v>12</v>
          </cell>
          <cell r="P214">
            <v>100</v>
          </cell>
          <cell r="T214" t="str">
            <v>Ноты-07</v>
          </cell>
        </row>
        <row r="215">
          <cell r="A215" t="str">
            <v>KZ4CK1202985</v>
          </cell>
          <cell r="B215" t="str">
            <v>7/12</v>
          </cell>
          <cell r="C215">
            <v>35471</v>
          </cell>
          <cell r="D215">
            <v>35838</v>
          </cell>
          <cell r="E215">
            <v>367</v>
          </cell>
          <cell r="F215">
            <v>76.239999999999995</v>
          </cell>
          <cell r="G215">
            <v>75.59</v>
          </cell>
          <cell r="H215">
            <v>31.16</v>
          </cell>
          <cell r="I215">
            <v>250000000</v>
          </cell>
          <cell r="J215">
            <v>20128140</v>
          </cell>
          <cell r="K215">
            <v>1498401681.6500001</v>
          </cell>
          <cell r="L215">
            <v>3277100</v>
          </cell>
          <cell r="M215">
            <v>250000048.80000001</v>
          </cell>
          <cell r="N215">
            <v>599.4</v>
          </cell>
          <cell r="O215">
            <v>9</v>
          </cell>
          <cell r="P215">
            <v>100</v>
          </cell>
          <cell r="Q215">
            <v>80</v>
          </cell>
          <cell r="R215">
            <v>30</v>
          </cell>
          <cell r="S215">
            <v>30</v>
          </cell>
          <cell r="T215" t="str">
            <v>ГКО-12</v>
          </cell>
        </row>
        <row r="216">
          <cell r="A216" t="str">
            <v>KZ87K1802973</v>
          </cell>
          <cell r="B216" t="str">
            <v>61/n</v>
          </cell>
          <cell r="C216">
            <v>35471</v>
          </cell>
          <cell r="D216">
            <v>35479</v>
          </cell>
          <cell r="E216">
            <v>7</v>
          </cell>
          <cell r="F216">
            <v>99.53</v>
          </cell>
          <cell r="G216">
            <v>99.23</v>
          </cell>
          <cell r="H216">
            <v>28.65</v>
          </cell>
          <cell r="I216">
            <v>1000000000</v>
          </cell>
          <cell r="J216">
            <v>16555305</v>
          </cell>
          <cell r="K216">
            <v>1647170395.45</v>
          </cell>
          <cell r="L216">
            <v>15375305</v>
          </cell>
          <cell r="M216">
            <v>1530233595.45</v>
          </cell>
          <cell r="N216">
            <v>164.7</v>
          </cell>
          <cell r="O216">
            <v>12</v>
          </cell>
          <cell r="P216">
            <v>100</v>
          </cell>
          <cell r="T216" t="str">
            <v>Ноты-07</v>
          </cell>
        </row>
        <row r="217">
          <cell r="A217" t="str">
            <v>KZ43K1505975</v>
          </cell>
          <cell r="B217" t="str">
            <v>120/3</v>
          </cell>
          <cell r="C217">
            <v>35472</v>
          </cell>
          <cell r="D217">
            <v>35565</v>
          </cell>
          <cell r="E217">
            <v>93</v>
          </cell>
          <cell r="F217">
            <v>94.33</v>
          </cell>
          <cell r="G217">
            <v>94.22</v>
          </cell>
          <cell r="H217">
            <v>24.04</v>
          </cell>
          <cell r="I217">
            <v>620000000</v>
          </cell>
          <cell r="J217">
            <v>19145581</v>
          </cell>
          <cell r="K217">
            <v>1798822967.8299999</v>
          </cell>
          <cell r="L217">
            <v>6571865</v>
          </cell>
          <cell r="M217">
            <v>619973980.83000004</v>
          </cell>
          <cell r="N217">
            <v>290.10000000000002</v>
          </cell>
          <cell r="O217">
            <v>8</v>
          </cell>
          <cell r="P217">
            <v>100</v>
          </cell>
          <cell r="Q217">
            <v>50</v>
          </cell>
          <cell r="R217">
            <v>15</v>
          </cell>
          <cell r="S217">
            <v>30</v>
          </cell>
          <cell r="T217" t="str">
            <v>ГКО-3</v>
          </cell>
        </row>
        <row r="218">
          <cell r="A218" t="str">
            <v>KZ87K2102977</v>
          </cell>
          <cell r="B218" t="str">
            <v>62/n</v>
          </cell>
          <cell r="C218">
            <v>35474</v>
          </cell>
          <cell r="D218">
            <v>35482</v>
          </cell>
          <cell r="E218">
            <v>7</v>
          </cell>
          <cell r="F218">
            <v>99.49</v>
          </cell>
          <cell r="G218">
            <v>99.44</v>
          </cell>
          <cell r="H218">
            <v>31.1</v>
          </cell>
          <cell r="I218">
            <v>1000000000</v>
          </cell>
          <cell r="J218">
            <v>10983483</v>
          </cell>
          <cell r="K218">
            <v>1091761892.4100001</v>
          </cell>
          <cell r="L218">
            <v>4960808</v>
          </cell>
          <cell r="M218">
            <v>493548606.30000001</v>
          </cell>
          <cell r="N218">
            <v>109.2</v>
          </cell>
          <cell r="O218">
            <v>9</v>
          </cell>
          <cell r="P218">
            <v>100</v>
          </cell>
          <cell r="T218" t="str">
            <v>Ноты-07</v>
          </cell>
        </row>
        <row r="219">
          <cell r="A219" t="str">
            <v>KZ46K2108970</v>
          </cell>
          <cell r="B219" t="str">
            <v>34/6</v>
          </cell>
          <cell r="C219">
            <v>35478</v>
          </cell>
          <cell r="D219">
            <v>35663</v>
          </cell>
          <cell r="E219">
            <v>185</v>
          </cell>
          <cell r="F219">
            <v>87.81</v>
          </cell>
          <cell r="G219">
            <v>87.72</v>
          </cell>
          <cell r="H219">
            <v>27.76</v>
          </cell>
          <cell r="I219">
            <v>650000000</v>
          </cell>
          <cell r="J219">
            <v>30784298</v>
          </cell>
          <cell r="K219">
            <v>2686074488.6399999</v>
          </cell>
          <cell r="L219">
            <v>7402309</v>
          </cell>
          <cell r="M219">
            <v>649999996.92999995</v>
          </cell>
          <cell r="N219">
            <v>413.2</v>
          </cell>
          <cell r="O219">
            <v>10</v>
          </cell>
          <cell r="P219">
            <v>100</v>
          </cell>
          <cell r="Q219">
            <v>50</v>
          </cell>
          <cell r="R219">
            <v>30</v>
          </cell>
          <cell r="S219">
            <v>30</v>
          </cell>
          <cell r="T219" t="str">
            <v>ГКО-6</v>
          </cell>
        </row>
        <row r="220">
          <cell r="A220" t="str">
            <v>KZ43K2205971</v>
          </cell>
          <cell r="B220" t="str">
            <v>121/3</v>
          </cell>
          <cell r="C220">
            <v>35479</v>
          </cell>
          <cell r="D220">
            <v>35572</v>
          </cell>
          <cell r="E220">
            <v>93</v>
          </cell>
          <cell r="F220">
            <v>94.55</v>
          </cell>
          <cell r="G220">
            <v>94.38</v>
          </cell>
          <cell r="H220">
            <v>23.06</v>
          </cell>
          <cell r="I220">
            <v>650000000</v>
          </cell>
          <cell r="J220">
            <v>19402580</v>
          </cell>
          <cell r="K220">
            <v>1827519100.04</v>
          </cell>
          <cell r="L220">
            <v>6874031</v>
          </cell>
          <cell r="M220">
            <v>649940780.29999995</v>
          </cell>
          <cell r="N220">
            <v>281.2</v>
          </cell>
          <cell r="O220">
            <v>10</v>
          </cell>
          <cell r="P220">
            <v>100</v>
          </cell>
          <cell r="Q220">
            <v>50</v>
          </cell>
          <cell r="R220">
            <v>15</v>
          </cell>
          <cell r="S220">
            <v>30</v>
          </cell>
          <cell r="T220" t="str">
            <v>ГКО-3</v>
          </cell>
        </row>
        <row r="221">
          <cell r="A221" t="str">
            <v>KZ8SK2003975</v>
          </cell>
          <cell r="B221" t="str">
            <v>63/n</v>
          </cell>
          <cell r="C221">
            <v>35480</v>
          </cell>
          <cell r="D221">
            <v>35509</v>
          </cell>
          <cell r="E221">
            <v>28</v>
          </cell>
          <cell r="F221">
            <v>97.76</v>
          </cell>
          <cell r="G221">
            <v>96.54</v>
          </cell>
          <cell r="H221">
            <v>30.89</v>
          </cell>
          <cell r="I221">
            <v>1000000000</v>
          </cell>
          <cell r="J221">
            <v>9181874</v>
          </cell>
          <cell r="K221">
            <v>896596265.55999994</v>
          </cell>
          <cell r="L221">
            <v>8497634</v>
          </cell>
          <cell r="M221">
            <v>830689749.75999999</v>
          </cell>
          <cell r="N221">
            <v>89.7</v>
          </cell>
          <cell r="O221">
            <v>8</v>
          </cell>
          <cell r="P221">
            <v>100</v>
          </cell>
          <cell r="T221" t="str">
            <v>Ноты-28</v>
          </cell>
        </row>
        <row r="222">
          <cell r="A222" t="str">
            <v>KZ8EK0703972</v>
          </cell>
          <cell r="B222" t="str">
            <v>64/n</v>
          </cell>
          <cell r="C222">
            <v>35481</v>
          </cell>
          <cell r="D222">
            <v>35496</v>
          </cell>
          <cell r="E222">
            <v>14</v>
          </cell>
          <cell r="F222">
            <v>98.86</v>
          </cell>
          <cell r="G222">
            <v>98.31</v>
          </cell>
          <cell r="H222">
            <v>32.29</v>
          </cell>
          <cell r="I222">
            <v>1000000000</v>
          </cell>
          <cell r="J222">
            <v>12746771</v>
          </cell>
          <cell r="K222">
            <v>1259438645.29</v>
          </cell>
          <cell r="L222">
            <v>11688706</v>
          </cell>
          <cell r="M222">
            <v>1155512634.99</v>
          </cell>
          <cell r="N222">
            <v>125.9</v>
          </cell>
          <cell r="O222">
            <v>10</v>
          </cell>
          <cell r="P222">
            <v>100</v>
          </cell>
          <cell r="T222" t="str">
            <v>Ноты-14</v>
          </cell>
        </row>
        <row r="223">
          <cell r="A223" t="str">
            <v>KZ43K2905976</v>
          </cell>
          <cell r="B223" t="str">
            <v>122/3</v>
          </cell>
          <cell r="C223">
            <v>35486</v>
          </cell>
          <cell r="D223">
            <v>35579</v>
          </cell>
          <cell r="E223">
            <v>93</v>
          </cell>
          <cell r="F223">
            <v>94.26</v>
          </cell>
          <cell r="G223">
            <v>93.4</v>
          </cell>
          <cell r="H223">
            <v>24.36</v>
          </cell>
          <cell r="I223">
            <v>650000000</v>
          </cell>
          <cell r="J223">
            <v>17635395</v>
          </cell>
          <cell r="K223">
            <v>1659848743.0999999</v>
          </cell>
          <cell r="L223">
            <v>6902522</v>
          </cell>
          <cell r="M223">
            <v>649782088.78999996</v>
          </cell>
          <cell r="N223">
            <v>255.4</v>
          </cell>
          <cell r="O223">
            <v>6</v>
          </cell>
          <cell r="P223">
            <v>100</v>
          </cell>
          <cell r="Q223">
            <v>30</v>
          </cell>
          <cell r="R223">
            <v>15</v>
          </cell>
          <cell r="S223">
            <v>30</v>
          </cell>
          <cell r="T223" t="str">
            <v>ГКО-3</v>
          </cell>
        </row>
        <row r="224">
          <cell r="A224" t="str">
            <v>KZ8SK2703970</v>
          </cell>
          <cell r="B224" t="str">
            <v>65/n</v>
          </cell>
          <cell r="C224">
            <v>35487</v>
          </cell>
          <cell r="D224">
            <v>35516</v>
          </cell>
          <cell r="E224">
            <v>28</v>
          </cell>
          <cell r="F224">
            <v>97.76</v>
          </cell>
          <cell r="G224">
            <v>96.82</v>
          </cell>
          <cell r="H224">
            <v>30.89</v>
          </cell>
          <cell r="I224">
            <v>500000000</v>
          </cell>
          <cell r="J224">
            <v>9770081</v>
          </cell>
          <cell r="K224">
            <v>953882808.69000006</v>
          </cell>
          <cell r="L224">
            <v>8723099</v>
          </cell>
          <cell r="M224">
            <v>852739832.92999995</v>
          </cell>
          <cell r="N224">
            <v>190.8</v>
          </cell>
          <cell r="O224">
            <v>9</v>
          </cell>
          <cell r="P224">
            <v>100</v>
          </cell>
          <cell r="T224" t="str">
            <v>Ноты-28</v>
          </cell>
        </row>
        <row r="225">
          <cell r="A225" t="str">
            <v>KZ8EK1403978</v>
          </cell>
          <cell r="B225" t="str">
            <v>66/n</v>
          </cell>
          <cell r="C225">
            <v>35488</v>
          </cell>
          <cell r="D225">
            <v>35503</v>
          </cell>
          <cell r="E225">
            <v>14</v>
          </cell>
          <cell r="F225">
            <v>98.87</v>
          </cell>
          <cell r="G225">
            <v>98.5</v>
          </cell>
          <cell r="H225">
            <v>32</v>
          </cell>
          <cell r="I225">
            <v>500000000</v>
          </cell>
          <cell r="J225">
            <v>7002948</v>
          </cell>
          <cell r="K225">
            <v>691956519.63999999</v>
          </cell>
          <cell r="L225">
            <v>6114303</v>
          </cell>
          <cell r="M225">
            <v>604494815.03999996</v>
          </cell>
          <cell r="N225">
            <v>138.4</v>
          </cell>
          <cell r="O225">
            <v>9</v>
          </cell>
          <cell r="P225">
            <v>100</v>
          </cell>
          <cell r="T225" t="str">
            <v>Ноты-14</v>
          </cell>
        </row>
        <row r="226">
          <cell r="A226" t="str">
            <v>KZ46K0409974</v>
          </cell>
          <cell r="B226" t="str">
            <v>35/6</v>
          </cell>
          <cell r="C226">
            <v>35492</v>
          </cell>
          <cell r="D226">
            <v>35677</v>
          </cell>
          <cell r="E226">
            <v>185</v>
          </cell>
          <cell r="F226">
            <v>88.39</v>
          </cell>
          <cell r="G226">
            <v>88.11</v>
          </cell>
          <cell r="H226">
            <v>26.27</v>
          </cell>
          <cell r="I226">
            <v>670000000</v>
          </cell>
          <cell r="J226">
            <v>37966779</v>
          </cell>
          <cell r="K226">
            <v>3328118305.5100002</v>
          </cell>
          <cell r="L226">
            <v>7598322</v>
          </cell>
          <cell r="M226">
            <v>671103190.35000002</v>
          </cell>
          <cell r="N226">
            <v>496.7</v>
          </cell>
          <cell r="O226">
            <v>10</v>
          </cell>
          <cell r="P226">
            <v>100</v>
          </cell>
          <cell r="Q226">
            <v>30</v>
          </cell>
          <cell r="R226">
            <v>30</v>
          </cell>
          <cell r="S226">
            <v>30</v>
          </cell>
          <cell r="T226" t="str">
            <v>ГКО-6</v>
          </cell>
        </row>
        <row r="227">
          <cell r="A227" t="str">
            <v>KZ43K0506974</v>
          </cell>
          <cell r="B227" t="str">
            <v>123/3</v>
          </cell>
          <cell r="C227">
            <v>35493</v>
          </cell>
          <cell r="D227">
            <v>35586</v>
          </cell>
          <cell r="E227">
            <v>93</v>
          </cell>
          <cell r="F227">
            <v>94.83</v>
          </cell>
          <cell r="G227">
            <v>94.69</v>
          </cell>
          <cell r="H227">
            <v>21.81</v>
          </cell>
          <cell r="I227">
            <v>650000000</v>
          </cell>
          <cell r="J227">
            <v>51840378</v>
          </cell>
          <cell r="K227">
            <v>4838538201.46</v>
          </cell>
          <cell r="L227">
            <v>6852441</v>
          </cell>
          <cell r="M227">
            <v>649999936.25</v>
          </cell>
          <cell r="N227">
            <v>744.4</v>
          </cell>
          <cell r="O227">
            <v>11</v>
          </cell>
          <cell r="P227">
            <v>100</v>
          </cell>
          <cell r="Q227">
            <v>30</v>
          </cell>
          <cell r="R227">
            <v>15</v>
          </cell>
          <cell r="S227">
            <v>30</v>
          </cell>
          <cell r="T227" t="str">
            <v>ГКО-3</v>
          </cell>
        </row>
        <row r="228">
          <cell r="A228" t="str">
            <v>KZ8SK0304979</v>
          </cell>
          <cell r="B228" t="str">
            <v>67/n</v>
          </cell>
          <cell r="C228">
            <v>35494</v>
          </cell>
          <cell r="D228">
            <v>35523</v>
          </cell>
          <cell r="E228">
            <v>28</v>
          </cell>
          <cell r="F228">
            <v>98.02</v>
          </cell>
          <cell r="G228">
            <v>97.74</v>
          </cell>
          <cell r="H228">
            <v>27.23</v>
          </cell>
          <cell r="I228">
            <v>500000000</v>
          </cell>
          <cell r="J228">
            <v>15311646</v>
          </cell>
          <cell r="K228">
            <v>1495766008.5699999</v>
          </cell>
          <cell r="L228">
            <v>8141993</v>
          </cell>
          <cell r="M228">
            <v>798051261.94000006</v>
          </cell>
          <cell r="N228">
            <v>299.2</v>
          </cell>
          <cell r="O228">
            <v>11</v>
          </cell>
          <cell r="P228">
            <v>100</v>
          </cell>
          <cell r="T228" t="str">
            <v>Ноты-28</v>
          </cell>
        </row>
        <row r="229">
          <cell r="A229" t="str">
            <v>KZ8EK2103973</v>
          </cell>
          <cell r="B229" t="str">
            <v>68/n</v>
          </cell>
          <cell r="C229">
            <v>35495</v>
          </cell>
          <cell r="D229">
            <v>35510</v>
          </cell>
          <cell r="E229">
            <v>14</v>
          </cell>
          <cell r="F229">
            <v>98.97</v>
          </cell>
          <cell r="G229">
            <v>98.83</v>
          </cell>
          <cell r="H229">
            <v>29.14</v>
          </cell>
          <cell r="I229">
            <v>1000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T229" t="str">
            <v>Ноты-14</v>
          </cell>
        </row>
        <row r="230">
          <cell r="A230" t="str">
            <v>KZ4CK1203983</v>
          </cell>
          <cell r="B230" t="str">
            <v>8/12</v>
          </cell>
          <cell r="C230">
            <v>35499</v>
          </cell>
          <cell r="D230">
            <v>35866</v>
          </cell>
          <cell r="E230">
            <v>367</v>
          </cell>
          <cell r="F230">
            <v>78.44</v>
          </cell>
          <cell r="G230">
            <v>78.11</v>
          </cell>
          <cell r="H230">
            <v>27.49</v>
          </cell>
          <cell r="I230">
            <v>300000000</v>
          </cell>
          <cell r="J230">
            <v>24783310</v>
          </cell>
          <cell r="K230">
            <v>1906546984.01</v>
          </cell>
          <cell r="L230">
            <v>3825764</v>
          </cell>
          <cell r="M230">
            <v>299999986.24000001</v>
          </cell>
          <cell r="N230">
            <v>635.5</v>
          </cell>
          <cell r="O230">
            <v>11</v>
          </cell>
          <cell r="P230">
            <v>100</v>
          </cell>
          <cell r="Q230">
            <v>50</v>
          </cell>
          <cell r="R230">
            <v>30</v>
          </cell>
          <cell r="S230">
            <v>30</v>
          </cell>
          <cell r="T230" t="str">
            <v>ГКО-12</v>
          </cell>
        </row>
        <row r="231">
          <cell r="A231" t="str">
            <v>KZ43K1206970</v>
          </cell>
          <cell r="B231" t="str">
            <v>124/3</v>
          </cell>
          <cell r="C231">
            <v>35500</v>
          </cell>
          <cell r="D231">
            <v>35593</v>
          </cell>
          <cell r="E231">
            <v>93</v>
          </cell>
          <cell r="F231">
            <v>94.96</v>
          </cell>
          <cell r="G231">
            <v>94.74</v>
          </cell>
          <cell r="H231">
            <v>21.23</v>
          </cell>
          <cell r="I231">
            <v>650000000</v>
          </cell>
          <cell r="J231">
            <v>21322626</v>
          </cell>
          <cell r="K231">
            <v>2014378254.0899999</v>
          </cell>
          <cell r="L231">
            <v>6870695</v>
          </cell>
          <cell r="M231">
            <v>652193653.12</v>
          </cell>
          <cell r="N231">
            <v>309.89999999999998</v>
          </cell>
          <cell r="O231">
            <v>10</v>
          </cell>
          <cell r="P231">
            <v>100</v>
          </cell>
          <cell r="Q231">
            <v>50</v>
          </cell>
          <cell r="R231">
            <v>30</v>
          </cell>
          <cell r="S231">
            <v>30</v>
          </cell>
          <cell r="T231" t="str">
            <v>ГКО-3</v>
          </cell>
        </row>
        <row r="232">
          <cell r="A232" t="str">
            <v>KZ8SK1004973</v>
          </cell>
          <cell r="B232" t="str">
            <v>69/n</v>
          </cell>
          <cell r="C232">
            <v>35501</v>
          </cell>
          <cell r="D232">
            <v>35530</v>
          </cell>
          <cell r="E232">
            <v>28</v>
          </cell>
          <cell r="F232">
            <v>97.91</v>
          </cell>
          <cell r="G232">
            <v>97.68</v>
          </cell>
          <cell r="H232">
            <v>28.777751299999998</v>
          </cell>
          <cell r="I232">
            <v>500000000</v>
          </cell>
          <cell r="J232">
            <v>6880010</v>
          </cell>
          <cell r="K232">
            <v>672954265.5</v>
          </cell>
          <cell r="L232">
            <v>5276547</v>
          </cell>
          <cell r="M232">
            <v>516612358.69999999</v>
          </cell>
          <cell r="N232">
            <v>134.5908531</v>
          </cell>
          <cell r="O232">
            <v>10</v>
          </cell>
          <cell r="P232">
            <v>100</v>
          </cell>
          <cell r="T232" t="str">
            <v>Ноты-28</v>
          </cell>
        </row>
        <row r="233">
          <cell r="A233" t="str">
            <v>KZ8EK2803977</v>
          </cell>
          <cell r="B233" t="str">
            <v>70/n</v>
          </cell>
          <cell r="C233">
            <v>35502</v>
          </cell>
          <cell r="D233">
            <v>35517</v>
          </cell>
          <cell r="E233">
            <v>14</v>
          </cell>
          <cell r="F233">
            <v>98.86</v>
          </cell>
          <cell r="G233">
            <v>98.72</v>
          </cell>
          <cell r="H233">
            <v>32.288084159999997</v>
          </cell>
          <cell r="I233">
            <v>500000000</v>
          </cell>
          <cell r="J233">
            <v>6297986</v>
          </cell>
          <cell r="K233">
            <v>622506962.10000002</v>
          </cell>
          <cell r="L233">
            <v>5853986</v>
          </cell>
          <cell r="M233">
            <v>578706992.10000002</v>
          </cell>
          <cell r="N233">
            <v>124.5013924</v>
          </cell>
          <cell r="O233">
            <v>9</v>
          </cell>
          <cell r="P233">
            <v>100</v>
          </cell>
          <cell r="T233" t="str">
            <v>Ноты-14</v>
          </cell>
        </row>
        <row r="234">
          <cell r="A234" t="str">
            <v>KZ46K1809974</v>
          </cell>
          <cell r="B234" t="str">
            <v>36/6</v>
          </cell>
          <cell r="C234">
            <v>35506</v>
          </cell>
          <cell r="D234">
            <v>35691</v>
          </cell>
          <cell r="E234">
            <v>185</v>
          </cell>
          <cell r="F234">
            <v>88.78</v>
          </cell>
          <cell r="G234">
            <v>88.5</v>
          </cell>
          <cell r="H234">
            <v>25.275963050000001</v>
          </cell>
          <cell r="I234">
            <v>600000000</v>
          </cell>
          <cell r="J234">
            <v>24488587</v>
          </cell>
          <cell r="K234">
            <v>2512701329</v>
          </cell>
          <cell r="L234">
            <v>6759202</v>
          </cell>
          <cell r="M234">
            <v>599861818.5</v>
          </cell>
          <cell r="N234">
            <v>418.78355479999999</v>
          </cell>
          <cell r="O234">
            <v>7</v>
          </cell>
          <cell r="P234">
            <v>100</v>
          </cell>
          <cell r="Q234">
            <v>30</v>
          </cell>
          <cell r="R234">
            <v>30</v>
          </cell>
          <cell r="S234">
            <v>30</v>
          </cell>
          <cell r="T234" t="str">
            <v>ГКО-6</v>
          </cell>
        </row>
        <row r="235">
          <cell r="A235" t="str">
            <v>KZ43K1906975</v>
          </cell>
          <cell r="B235" t="str">
            <v>125/3</v>
          </cell>
          <cell r="C235">
            <v>35507</v>
          </cell>
          <cell r="D235">
            <v>35600</v>
          </cell>
          <cell r="E235">
            <v>93</v>
          </cell>
          <cell r="F235">
            <v>94.67</v>
          </cell>
          <cell r="G235">
            <v>94.27</v>
          </cell>
          <cell r="H235">
            <v>22.520333789999999</v>
          </cell>
          <cell r="I235">
            <v>650000000</v>
          </cell>
          <cell r="J235">
            <v>8256132</v>
          </cell>
          <cell r="K235">
            <v>779941054.29999995</v>
          </cell>
          <cell r="L235">
            <v>7343304</v>
          </cell>
          <cell r="M235">
            <v>649999983</v>
          </cell>
          <cell r="N235">
            <v>119.99093139999999</v>
          </cell>
          <cell r="O235">
            <v>8</v>
          </cell>
          <cell r="P235">
            <v>100</v>
          </cell>
          <cell r="Q235">
            <v>50</v>
          </cell>
          <cell r="R235">
            <v>15</v>
          </cell>
          <cell r="S235">
            <v>30</v>
          </cell>
          <cell r="T235" t="str">
            <v>ГКО-3</v>
          </cell>
        </row>
        <row r="236">
          <cell r="A236" t="str">
            <v>KZ8SK1704978</v>
          </cell>
          <cell r="B236" t="str">
            <v>71/n</v>
          </cell>
          <cell r="C236">
            <v>35508</v>
          </cell>
          <cell r="D236">
            <v>35537</v>
          </cell>
          <cell r="E236">
            <v>28</v>
          </cell>
          <cell r="F236">
            <v>97.91</v>
          </cell>
          <cell r="G236">
            <v>97.7</v>
          </cell>
          <cell r="H236">
            <v>28.777751299999998</v>
          </cell>
          <cell r="I236">
            <v>1000000000</v>
          </cell>
          <cell r="J236">
            <v>18933522</v>
          </cell>
          <cell r="K236">
            <v>1852078965</v>
          </cell>
          <cell r="L236">
            <v>15410618</v>
          </cell>
          <cell r="M236">
            <v>1508802672</v>
          </cell>
          <cell r="N236">
            <v>185.2078965</v>
          </cell>
          <cell r="O236">
            <v>10</v>
          </cell>
          <cell r="P236">
            <v>100</v>
          </cell>
          <cell r="T236" t="str">
            <v>Ноты-28</v>
          </cell>
        </row>
        <row r="237">
          <cell r="A237" t="str">
            <v>KZ8EK0404976</v>
          </cell>
          <cell r="B237" t="str">
            <v>72/n</v>
          </cell>
          <cell r="C237">
            <v>35509</v>
          </cell>
          <cell r="D237">
            <v>35524</v>
          </cell>
          <cell r="E237">
            <v>14</v>
          </cell>
          <cell r="F237">
            <v>98.9</v>
          </cell>
          <cell r="G237">
            <v>98.81</v>
          </cell>
          <cell r="H237">
            <v>31.14256825</v>
          </cell>
          <cell r="I237">
            <v>1000000000</v>
          </cell>
          <cell r="J237">
            <v>12546016</v>
          </cell>
          <cell r="K237">
            <v>1240265280</v>
          </cell>
          <cell r="L237">
            <v>9095156</v>
          </cell>
          <cell r="M237">
            <v>1240265280</v>
          </cell>
          <cell r="N237">
            <v>124.026528</v>
          </cell>
          <cell r="O237">
            <v>10</v>
          </cell>
          <cell r="P237">
            <v>100</v>
          </cell>
          <cell r="T237" t="str">
            <v>Ноты-14</v>
          </cell>
        </row>
        <row r="238">
          <cell r="A238" t="str">
            <v>KZ43K2606970</v>
          </cell>
          <cell r="B238" t="str">
            <v>126/3</v>
          </cell>
          <cell r="C238">
            <v>35514</v>
          </cell>
          <cell r="D238">
            <v>35607</v>
          </cell>
          <cell r="E238">
            <v>93</v>
          </cell>
          <cell r="F238">
            <v>94.66</v>
          </cell>
          <cell r="G238">
            <v>94.42</v>
          </cell>
          <cell r="H238">
            <v>22.564969359999999</v>
          </cell>
          <cell r="I238">
            <v>650000000</v>
          </cell>
          <cell r="J238">
            <v>14769853</v>
          </cell>
          <cell r="K238">
            <v>1395543819</v>
          </cell>
          <cell r="L238">
            <v>6865138</v>
          </cell>
          <cell r="M238">
            <v>649996108.60000002</v>
          </cell>
          <cell r="N238">
            <v>214.6990491</v>
          </cell>
          <cell r="O238">
            <v>6</v>
          </cell>
          <cell r="P238">
            <v>100</v>
          </cell>
          <cell r="Q238">
            <v>50</v>
          </cell>
          <cell r="R238">
            <v>15</v>
          </cell>
          <cell r="S238">
            <v>30</v>
          </cell>
          <cell r="T238" t="str">
            <v>ГКО-3</v>
          </cell>
        </row>
        <row r="239">
          <cell r="A239" t="str">
            <v>KZ8SK2404975</v>
          </cell>
          <cell r="B239" t="str">
            <v>73/n</v>
          </cell>
          <cell r="C239">
            <v>35515</v>
          </cell>
          <cell r="D239">
            <v>35544</v>
          </cell>
          <cell r="E239">
            <v>28</v>
          </cell>
          <cell r="F239">
            <v>97.84</v>
          </cell>
          <cell r="G239">
            <v>97.55</v>
          </cell>
          <cell r="H239">
            <v>29.76287817</v>
          </cell>
          <cell r="I239">
            <v>1000000000</v>
          </cell>
          <cell r="J239">
            <v>22569532</v>
          </cell>
          <cell r="K239">
            <v>2207514703</v>
          </cell>
          <cell r="L239">
            <v>20836313</v>
          </cell>
          <cell r="M239">
            <v>2038611752</v>
          </cell>
          <cell r="N239">
            <v>220.75147029999999</v>
          </cell>
          <cell r="O239">
            <v>12</v>
          </cell>
          <cell r="P239">
            <v>100</v>
          </cell>
          <cell r="T239" t="str">
            <v>Ноты-28</v>
          </cell>
        </row>
        <row r="240">
          <cell r="A240" t="str">
            <v>KZ8EK1104972</v>
          </cell>
          <cell r="B240" t="str">
            <v>74/n</v>
          </cell>
          <cell r="C240">
            <v>35516</v>
          </cell>
          <cell r="D240">
            <v>35531</v>
          </cell>
          <cell r="E240">
            <v>14</v>
          </cell>
          <cell r="F240">
            <v>98.88</v>
          </cell>
          <cell r="G240">
            <v>98.77</v>
          </cell>
          <cell r="H240">
            <v>31.71521036</v>
          </cell>
          <cell r="I240">
            <v>75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</v>
          </cell>
          <cell r="T240" t="str">
            <v>Ноты-14</v>
          </cell>
        </row>
        <row r="241">
          <cell r="A241" t="str">
            <v>KZ46K0210976</v>
          </cell>
          <cell r="B241" t="str">
            <v>37/6</v>
          </cell>
          <cell r="C241">
            <v>35520</v>
          </cell>
          <cell r="D241">
            <v>35705</v>
          </cell>
          <cell r="E241">
            <v>185</v>
          </cell>
          <cell r="F241">
            <v>88.8</v>
          </cell>
          <cell r="G241">
            <v>88.25</v>
          </cell>
          <cell r="H241">
            <v>25.225225229999999</v>
          </cell>
          <cell r="I241">
            <v>600000000</v>
          </cell>
          <cell r="J241">
            <v>18499026</v>
          </cell>
          <cell r="K241">
            <v>1635172520</v>
          </cell>
          <cell r="L241">
            <v>6756145</v>
          </cell>
          <cell r="M241">
            <v>599882391.60000002</v>
          </cell>
          <cell r="N241">
            <v>272.52875330000001</v>
          </cell>
          <cell r="O241">
            <v>7</v>
          </cell>
          <cell r="P241">
            <v>100</v>
          </cell>
          <cell r="Q241">
            <v>30</v>
          </cell>
          <cell r="R241">
            <v>30</v>
          </cell>
          <cell r="S241">
            <v>30</v>
          </cell>
          <cell r="T241" t="str">
            <v>ГКО-6</v>
          </cell>
        </row>
        <row r="242">
          <cell r="A242" t="str">
            <v>KZ87K0704972</v>
          </cell>
          <cell r="B242" t="str">
            <v>75/n</v>
          </cell>
          <cell r="C242">
            <v>35520</v>
          </cell>
          <cell r="D242">
            <v>35527</v>
          </cell>
          <cell r="E242">
            <v>7</v>
          </cell>
          <cell r="F242">
            <v>99.48</v>
          </cell>
          <cell r="G242">
            <v>99.37</v>
          </cell>
          <cell r="H242">
            <v>31.711566810000001</v>
          </cell>
          <cell r="I242">
            <v>500000000</v>
          </cell>
          <cell r="J242">
            <v>34415436</v>
          </cell>
          <cell r="K242">
            <v>3422733976</v>
          </cell>
          <cell r="L242">
            <v>31687991</v>
          </cell>
          <cell r="M242">
            <v>3152178989</v>
          </cell>
          <cell r="N242">
            <v>684.54679520000002</v>
          </cell>
          <cell r="O242">
            <v>7</v>
          </cell>
          <cell r="P242">
            <v>100</v>
          </cell>
          <cell r="T242" t="str">
            <v>Ноты-07</v>
          </cell>
        </row>
        <row r="243">
          <cell r="A243" t="str">
            <v>KZ43K0307977</v>
          </cell>
          <cell r="B243" t="str">
            <v>127/3</v>
          </cell>
          <cell r="C243">
            <v>35521</v>
          </cell>
          <cell r="D243">
            <v>35614</v>
          </cell>
          <cell r="E243">
            <v>93</v>
          </cell>
          <cell r="F243">
            <v>94.25</v>
          </cell>
          <cell r="G243">
            <v>92.01</v>
          </cell>
          <cell r="H243">
            <v>24.40318302</v>
          </cell>
          <cell r="I243">
            <v>500000000</v>
          </cell>
          <cell r="J243">
            <v>8749785</v>
          </cell>
          <cell r="K243">
            <v>824661079.20000005</v>
          </cell>
          <cell r="L243">
            <v>5002343</v>
          </cell>
          <cell r="M243">
            <v>471086016</v>
          </cell>
          <cell r="N243">
            <v>164.93221579999999</v>
          </cell>
          <cell r="O243">
            <v>5</v>
          </cell>
          <cell r="P243">
            <v>100</v>
          </cell>
          <cell r="Q243">
            <v>50</v>
          </cell>
          <cell r="R243">
            <v>15</v>
          </cell>
          <cell r="S243">
            <v>30</v>
          </cell>
          <cell r="T243" t="str">
            <v>ГКО-3</v>
          </cell>
        </row>
        <row r="244">
          <cell r="A244" t="str">
            <v>KZ8SK0205978</v>
          </cell>
          <cell r="B244" t="str">
            <v>76/n</v>
          </cell>
          <cell r="C244">
            <v>35522</v>
          </cell>
          <cell r="D244">
            <v>35552</v>
          </cell>
          <cell r="E244">
            <v>28</v>
          </cell>
          <cell r="F244">
            <v>97.91</v>
          </cell>
          <cell r="G244">
            <v>97.84</v>
          </cell>
          <cell r="H244">
            <v>28.777751299999998</v>
          </cell>
          <cell r="I244">
            <v>750000000</v>
          </cell>
          <cell r="J244">
            <v>19321836</v>
          </cell>
          <cell r="K244">
            <v>1884575269</v>
          </cell>
          <cell r="L244">
            <v>5012541</v>
          </cell>
          <cell r="M244">
            <v>490778233.10000002</v>
          </cell>
          <cell r="N244">
            <v>251.2767025</v>
          </cell>
          <cell r="O244">
            <v>7</v>
          </cell>
          <cell r="P244">
            <v>100</v>
          </cell>
          <cell r="T244" t="str">
            <v>Ноты-28</v>
          </cell>
        </row>
        <row r="245">
          <cell r="A245" t="str">
            <v>KZ8EK1804977</v>
          </cell>
          <cell r="B245" t="str">
            <v>77/n</v>
          </cell>
          <cell r="C245">
            <v>35523</v>
          </cell>
          <cell r="D245">
            <v>35538</v>
          </cell>
          <cell r="E245">
            <v>14</v>
          </cell>
          <cell r="F245">
            <v>98.97</v>
          </cell>
          <cell r="G245">
            <v>98.94</v>
          </cell>
          <cell r="H245">
            <v>29.140143479999999</v>
          </cell>
          <cell r="I245">
            <v>750000000</v>
          </cell>
          <cell r="J245">
            <v>16059208</v>
          </cell>
          <cell r="K245">
            <v>1587831014</v>
          </cell>
          <cell r="L245">
            <v>2722573</v>
          </cell>
          <cell r="M245">
            <v>269453405.39999998</v>
          </cell>
          <cell r="N245">
            <v>211.71080190000001</v>
          </cell>
          <cell r="O245">
            <v>12</v>
          </cell>
          <cell r="P245">
            <v>100</v>
          </cell>
          <cell r="T245" t="str">
            <v>Ноты-14</v>
          </cell>
        </row>
        <row r="246">
          <cell r="A246" t="str">
            <v>KZ4CK0904987</v>
          </cell>
          <cell r="B246" t="str">
            <v>9/12</v>
          </cell>
          <cell r="C246">
            <v>35527</v>
          </cell>
          <cell r="D246">
            <v>35894</v>
          </cell>
          <cell r="E246">
            <v>367</v>
          </cell>
          <cell r="F246">
            <v>79.260000000000005</v>
          </cell>
          <cell r="G246">
            <v>78.7</v>
          </cell>
          <cell r="H246">
            <v>26.167045170000002</v>
          </cell>
          <cell r="I246">
            <v>350000000</v>
          </cell>
          <cell r="J246">
            <v>17990763</v>
          </cell>
          <cell r="K246">
            <v>1403562925</v>
          </cell>
          <cell r="L246">
            <v>4415589</v>
          </cell>
          <cell r="M246">
            <v>349999938.10000002</v>
          </cell>
          <cell r="N246">
            <v>401.01797850000003</v>
          </cell>
          <cell r="O246">
            <v>9</v>
          </cell>
          <cell r="P246">
            <v>100</v>
          </cell>
          <cell r="Q246">
            <v>50</v>
          </cell>
          <cell r="R246">
            <v>30</v>
          </cell>
          <cell r="S246">
            <v>30</v>
          </cell>
          <cell r="T246" t="str">
            <v>ГКО-12</v>
          </cell>
        </row>
        <row r="247">
          <cell r="A247" t="str">
            <v>KZ43K1007972</v>
          </cell>
          <cell r="B247" t="str">
            <v>128/3</v>
          </cell>
          <cell r="C247">
            <v>35528</v>
          </cell>
          <cell r="D247">
            <v>35621</v>
          </cell>
          <cell r="E247">
            <v>93</v>
          </cell>
          <cell r="F247">
            <v>94.52</v>
          </cell>
          <cell r="G247">
            <v>94.25</v>
          </cell>
          <cell r="H247">
            <v>23.190859079999999</v>
          </cell>
          <cell r="I247">
            <v>500000000</v>
          </cell>
          <cell r="J247">
            <v>17869354</v>
          </cell>
          <cell r="K247">
            <v>1676720799</v>
          </cell>
          <cell r="L247">
            <v>5289735</v>
          </cell>
          <cell r="M247">
            <v>500000033.80000001</v>
          </cell>
          <cell r="N247">
            <v>335.34415990000002</v>
          </cell>
          <cell r="O247">
            <v>11</v>
          </cell>
          <cell r="P247">
            <v>100</v>
          </cell>
          <cell r="Q247">
            <v>50</v>
          </cell>
          <cell r="R247">
            <v>15</v>
          </cell>
          <cell r="S247">
            <v>30</v>
          </cell>
          <cell r="T247" t="str">
            <v>ГКО-3</v>
          </cell>
        </row>
        <row r="248">
          <cell r="A248" t="str">
            <v>KZ8SK0805975</v>
          </cell>
          <cell r="B248" t="str">
            <v>78/n</v>
          </cell>
          <cell r="C248">
            <v>35529</v>
          </cell>
          <cell r="D248">
            <v>35558</v>
          </cell>
          <cell r="E248">
            <v>28</v>
          </cell>
          <cell r="F248">
            <v>98.07</v>
          </cell>
          <cell r="G248">
            <v>98.03</v>
          </cell>
          <cell r="H248">
            <v>26.531313610000002</v>
          </cell>
          <cell r="I248">
            <v>250000000</v>
          </cell>
          <cell r="J248">
            <v>12748651</v>
          </cell>
          <cell r="K248">
            <v>1248420109</v>
          </cell>
          <cell r="L248">
            <v>2549304</v>
          </cell>
          <cell r="M248">
            <v>250000127.09999999</v>
          </cell>
          <cell r="N248">
            <v>499.36804339999998</v>
          </cell>
          <cell r="O248">
            <v>9</v>
          </cell>
          <cell r="P248">
            <v>100</v>
          </cell>
          <cell r="T248" t="str">
            <v>Ноты-28</v>
          </cell>
        </row>
        <row r="249">
          <cell r="A249" t="str">
            <v>KZ8EK2504972</v>
          </cell>
          <cell r="B249" t="str">
            <v>79/n</v>
          </cell>
          <cell r="C249">
            <v>35530</v>
          </cell>
          <cell r="D249">
            <v>35545</v>
          </cell>
          <cell r="E249">
            <v>14</v>
          </cell>
          <cell r="F249">
            <v>99.13</v>
          </cell>
          <cell r="G249">
            <v>99.1</v>
          </cell>
          <cell r="H249">
            <v>24.57379199</v>
          </cell>
          <cell r="I249">
            <v>250000000</v>
          </cell>
          <cell r="J249">
            <v>17755465</v>
          </cell>
          <cell r="K249">
            <v>1758219648</v>
          </cell>
          <cell r="L249">
            <v>2521943</v>
          </cell>
          <cell r="M249">
            <v>250000102</v>
          </cell>
          <cell r="N249">
            <v>703.28785919999996</v>
          </cell>
          <cell r="O249">
            <v>11</v>
          </cell>
          <cell r="P249">
            <v>100</v>
          </cell>
          <cell r="T249" t="str">
            <v>Ноты-14</v>
          </cell>
        </row>
        <row r="250">
          <cell r="A250" t="str">
            <v>KZ46K1610976</v>
          </cell>
          <cell r="B250" t="str">
            <v>38/6</v>
          </cell>
          <cell r="C250">
            <v>35534</v>
          </cell>
          <cell r="D250">
            <v>35719</v>
          </cell>
          <cell r="E250">
            <v>185</v>
          </cell>
          <cell r="F250">
            <v>89.08</v>
          </cell>
          <cell r="G250">
            <v>88.85</v>
          </cell>
          <cell r="H250">
            <v>24.517287830000001</v>
          </cell>
          <cell r="I250">
            <v>580000000</v>
          </cell>
          <cell r="J250">
            <v>30132048</v>
          </cell>
          <cell r="K250">
            <v>2667995863</v>
          </cell>
          <cell r="L250">
            <v>6512370</v>
          </cell>
          <cell r="M250">
            <v>579999891.5</v>
          </cell>
          <cell r="N250">
            <v>459.99928670000003</v>
          </cell>
          <cell r="O250">
            <v>9</v>
          </cell>
          <cell r="P250">
            <v>100</v>
          </cell>
          <cell r="Q250">
            <v>30</v>
          </cell>
          <cell r="R250">
            <v>30</v>
          </cell>
          <cell r="S250">
            <v>30</v>
          </cell>
          <cell r="T250" t="str">
            <v>ГКО-6</v>
          </cell>
        </row>
        <row r="251">
          <cell r="A251" t="str">
            <v>KZ43K1707977</v>
          </cell>
          <cell r="B251" t="str">
            <v>129/3</v>
          </cell>
          <cell r="C251">
            <v>35535</v>
          </cell>
          <cell r="D251">
            <v>35628</v>
          </cell>
          <cell r="E251">
            <v>93</v>
          </cell>
          <cell r="F251">
            <v>94.76</v>
          </cell>
          <cell r="G251">
            <v>94.57</v>
          </cell>
          <cell r="H251">
            <v>22.11903757</v>
          </cell>
          <cell r="I251">
            <v>500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30</v>
          </cell>
          <cell r="T251" t="str">
            <v>ГКО-3</v>
          </cell>
        </row>
        <row r="252">
          <cell r="A252" t="str">
            <v>KZ8SK1505972</v>
          </cell>
          <cell r="B252" t="str">
            <v>80/n</v>
          </cell>
          <cell r="C252">
            <v>35536</v>
          </cell>
          <cell r="D252">
            <v>35565</v>
          </cell>
          <cell r="E252">
            <v>28</v>
          </cell>
          <cell r="F252">
            <v>98.25</v>
          </cell>
          <cell r="G252">
            <v>98.22</v>
          </cell>
          <cell r="H252">
            <v>23.155216280000001</v>
          </cell>
          <cell r="I252">
            <v>500000000</v>
          </cell>
          <cell r="J252">
            <v>22734142</v>
          </cell>
          <cell r="K252">
            <v>2230901290</v>
          </cell>
          <cell r="L252">
            <v>5088920</v>
          </cell>
          <cell r="M252">
            <v>500000094.89999998</v>
          </cell>
          <cell r="N252">
            <v>446.18025799999998</v>
          </cell>
          <cell r="O252">
            <v>13</v>
          </cell>
          <cell r="P252">
            <v>100</v>
          </cell>
          <cell r="T252" t="str">
            <v>Ноты-28</v>
          </cell>
        </row>
        <row r="253">
          <cell r="A253" t="str">
            <v>KZ87K2504974</v>
          </cell>
          <cell r="B253" t="str">
            <v>81/n</v>
          </cell>
          <cell r="C253">
            <v>35537</v>
          </cell>
          <cell r="D253">
            <v>35545</v>
          </cell>
          <cell r="E253">
            <v>7</v>
          </cell>
          <cell r="F253">
            <v>99.6</v>
          </cell>
          <cell r="G253">
            <v>99.59</v>
          </cell>
          <cell r="H253">
            <v>24.364123159304199</v>
          </cell>
          <cell r="I253">
            <v>500000000</v>
          </cell>
          <cell r="J253">
            <v>16037851</v>
          </cell>
          <cell r="K253">
            <v>1596734480.5899999</v>
          </cell>
          <cell r="L253">
            <v>5019901</v>
          </cell>
          <cell r="M253">
            <v>500000108.77999997</v>
          </cell>
          <cell r="N253">
            <v>319.34689611800002</v>
          </cell>
          <cell r="O253">
            <v>11</v>
          </cell>
          <cell r="P253">
            <v>100</v>
          </cell>
          <cell r="T253" t="str">
            <v>Ноты-07</v>
          </cell>
        </row>
        <row r="254">
          <cell r="A254" t="str">
            <v>KZ43K2407973</v>
          </cell>
          <cell r="B254" t="str">
            <v>130/3</v>
          </cell>
          <cell r="C254">
            <v>35542</v>
          </cell>
          <cell r="D254">
            <v>35635</v>
          </cell>
          <cell r="E254">
            <v>93</v>
          </cell>
          <cell r="F254">
            <v>94.85</v>
          </cell>
          <cell r="G254">
            <v>94.58</v>
          </cell>
          <cell r="H254">
            <v>21.718502900000001</v>
          </cell>
          <cell r="I254">
            <v>500000000</v>
          </cell>
          <cell r="J254">
            <v>21195510</v>
          </cell>
          <cell r="K254">
            <v>2004610688</v>
          </cell>
          <cell r="L254">
            <v>8271895</v>
          </cell>
          <cell r="M254">
            <v>784445914.29999995</v>
          </cell>
          <cell r="N254">
            <v>400.92213750000002</v>
          </cell>
          <cell r="O254">
            <v>12</v>
          </cell>
          <cell r="P254">
            <v>100</v>
          </cell>
          <cell r="Q254">
            <v>50</v>
          </cell>
          <cell r="R254">
            <v>15</v>
          </cell>
          <cell r="S254">
            <v>30</v>
          </cell>
          <cell r="T254" t="str">
            <v>ГКО-3</v>
          </cell>
        </row>
        <row r="255">
          <cell r="A255" t="str">
            <v>KZ8EK0805975</v>
          </cell>
          <cell r="B255" t="str">
            <v>82/n</v>
          </cell>
          <cell r="C255">
            <v>35543</v>
          </cell>
          <cell r="D255">
            <v>35558</v>
          </cell>
          <cell r="E255">
            <v>14</v>
          </cell>
          <cell r="F255">
            <v>99.19</v>
          </cell>
          <cell r="G255">
            <v>99.15</v>
          </cell>
          <cell r="H255">
            <v>22.865208190000001</v>
          </cell>
          <cell r="I255">
            <v>1000000000</v>
          </cell>
          <cell r="J255">
            <v>29378925</v>
          </cell>
          <cell r="K255">
            <v>2912144512</v>
          </cell>
          <cell r="L255">
            <v>14228791</v>
          </cell>
          <cell r="M255">
            <v>1411331032</v>
          </cell>
          <cell r="N255">
            <v>291.21445119999998</v>
          </cell>
          <cell r="O255">
            <v>10</v>
          </cell>
          <cell r="P255">
            <v>100</v>
          </cell>
          <cell r="T255" t="str">
            <v>Ноты-14</v>
          </cell>
        </row>
        <row r="256">
          <cell r="A256" t="str">
            <v>KZ8SK2305974</v>
          </cell>
          <cell r="B256" t="str">
            <v>83/n</v>
          </cell>
          <cell r="C256">
            <v>35544</v>
          </cell>
          <cell r="D256">
            <v>35573</v>
          </cell>
          <cell r="E256">
            <v>28</v>
          </cell>
          <cell r="F256">
            <v>98.41</v>
          </cell>
          <cell r="G256">
            <v>98.37</v>
          </cell>
          <cell r="H256">
            <v>21.00396301</v>
          </cell>
          <cell r="I256">
            <v>1500000000</v>
          </cell>
          <cell r="J256">
            <v>42223245</v>
          </cell>
          <cell r="K256">
            <v>4152135908</v>
          </cell>
          <cell r="L256">
            <v>23523551</v>
          </cell>
          <cell r="M256">
            <v>2314925730</v>
          </cell>
          <cell r="N256">
            <v>276.80906049999999</v>
          </cell>
          <cell r="O256">
            <v>12</v>
          </cell>
          <cell r="P256">
            <v>100</v>
          </cell>
          <cell r="T256" t="str">
            <v>Ноты-28</v>
          </cell>
        </row>
        <row r="257">
          <cell r="A257" t="str">
            <v>KZ46K3010977</v>
          </cell>
          <cell r="B257" t="str">
            <v>39/6</v>
          </cell>
          <cell r="C257">
            <v>35548</v>
          </cell>
          <cell r="D257">
            <v>35733</v>
          </cell>
          <cell r="E257">
            <v>185</v>
          </cell>
          <cell r="F257">
            <v>89.7</v>
          </cell>
          <cell r="G257">
            <v>89.64</v>
          </cell>
          <cell r="H257">
            <v>22.965440359999999</v>
          </cell>
          <cell r="I257">
            <v>650000000</v>
          </cell>
          <cell r="J257">
            <v>33293385</v>
          </cell>
          <cell r="K257">
            <v>2972964987</v>
          </cell>
          <cell r="L257">
            <v>7245770</v>
          </cell>
          <cell r="M257">
            <v>650000020.39999998</v>
          </cell>
          <cell r="N257">
            <v>457.37922880000002</v>
          </cell>
          <cell r="O257">
            <v>10</v>
          </cell>
          <cell r="P257">
            <v>100</v>
          </cell>
          <cell r="Q257">
            <v>30</v>
          </cell>
          <cell r="R257">
            <v>30</v>
          </cell>
          <cell r="S257">
            <v>30</v>
          </cell>
          <cell r="T257" t="str">
            <v>ГКО-6</v>
          </cell>
        </row>
        <row r="258">
          <cell r="A258" t="str">
            <v>KZ43K3107978</v>
          </cell>
          <cell r="B258" t="str">
            <v>131/3</v>
          </cell>
          <cell r="C258">
            <v>35549</v>
          </cell>
          <cell r="D258">
            <v>35642</v>
          </cell>
          <cell r="E258">
            <v>93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6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30</v>
          </cell>
          <cell r="T258" t="str">
            <v>ГКО-3</v>
          </cell>
        </row>
        <row r="259">
          <cell r="A259" t="str">
            <v>KZ4CK0705988</v>
          </cell>
          <cell r="B259" t="str">
            <v>10/12</v>
          </cell>
          <cell r="C259">
            <v>35555</v>
          </cell>
          <cell r="D259">
            <v>35922</v>
          </cell>
          <cell r="E259">
            <v>367</v>
          </cell>
          <cell r="F259">
            <v>81.569999999999993</v>
          </cell>
          <cell r="G259">
            <v>81.3</v>
          </cell>
          <cell r="H259">
            <v>22.594090959999999</v>
          </cell>
          <cell r="I259">
            <v>400000000</v>
          </cell>
          <cell r="J259">
            <v>25267299</v>
          </cell>
          <cell r="K259">
            <v>2033800022</v>
          </cell>
          <cell r="L259">
            <v>6135478</v>
          </cell>
          <cell r="M259">
            <v>500129168.80000001</v>
          </cell>
          <cell r="N259">
            <v>508.45000549999997</v>
          </cell>
          <cell r="O259">
            <v>11</v>
          </cell>
          <cell r="P259">
            <v>100</v>
          </cell>
          <cell r="Q259">
            <v>50</v>
          </cell>
          <cell r="R259">
            <v>50</v>
          </cell>
          <cell r="S259">
            <v>30</v>
          </cell>
          <cell r="T259" t="str">
            <v>ГКО-12</v>
          </cell>
        </row>
        <row r="260">
          <cell r="A260" t="str">
            <v>KZ43K0708976</v>
          </cell>
          <cell r="B260" t="str">
            <v>132/3</v>
          </cell>
          <cell r="C260">
            <v>35556</v>
          </cell>
          <cell r="D260">
            <v>35649</v>
          </cell>
          <cell r="E260">
            <v>93</v>
          </cell>
          <cell r="F260">
            <v>95.69</v>
          </cell>
          <cell r="G260">
            <v>95.42</v>
          </cell>
          <cell r="H260">
            <v>18.016511650000002</v>
          </cell>
          <cell r="I260">
            <v>600000000</v>
          </cell>
          <cell r="J260">
            <v>23326393</v>
          </cell>
          <cell r="K260">
            <v>2216284834</v>
          </cell>
          <cell r="L260">
            <v>6270119</v>
          </cell>
          <cell r="M260">
            <v>600000012.5</v>
          </cell>
          <cell r="N260">
            <v>369.3808057</v>
          </cell>
          <cell r="O260">
            <v>10</v>
          </cell>
          <cell r="P260">
            <v>100</v>
          </cell>
          <cell r="Q260">
            <v>50</v>
          </cell>
          <cell r="R260">
            <v>25</v>
          </cell>
          <cell r="S260">
            <v>30</v>
          </cell>
          <cell r="T260" t="str">
            <v>ГКО-3</v>
          </cell>
        </row>
        <row r="261">
          <cell r="A261" t="str">
            <v>KZ8SK0506979</v>
          </cell>
          <cell r="B261" t="str">
            <v>84/n</v>
          </cell>
          <cell r="C261">
            <v>35557</v>
          </cell>
          <cell r="D261">
            <v>35586</v>
          </cell>
          <cell r="E261">
            <v>28</v>
          </cell>
          <cell r="F261">
            <v>98.65</v>
          </cell>
          <cell r="G261">
            <v>98.55</v>
          </cell>
          <cell r="H261">
            <v>17.79016726</v>
          </cell>
          <cell r="I261">
            <v>750000000</v>
          </cell>
          <cell r="J261">
            <v>15499990</v>
          </cell>
          <cell r="K261">
            <v>1527389852</v>
          </cell>
          <cell r="L261">
            <v>7602415</v>
          </cell>
          <cell r="M261">
            <v>750000142.89999998</v>
          </cell>
          <cell r="N261">
            <v>203.65198029999999</v>
          </cell>
          <cell r="O261">
            <v>10</v>
          </cell>
          <cell r="P261">
            <v>100</v>
          </cell>
          <cell r="T261" t="str">
            <v>Ноты-28</v>
          </cell>
        </row>
        <row r="262">
          <cell r="A262" t="str">
            <v>KZ8EK2205976</v>
          </cell>
          <cell r="B262" t="str">
            <v>85/n</v>
          </cell>
          <cell r="C262">
            <v>35558</v>
          </cell>
          <cell r="D262">
            <v>35572</v>
          </cell>
          <cell r="E262">
            <v>14</v>
          </cell>
          <cell r="F262">
            <v>99.36</v>
          </cell>
          <cell r="G262">
            <v>99.33</v>
          </cell>
          <cell r="H262">
            <v>16.747181959999999</v>
          </cell>
          <cell r="I262">
            <v>750000000</v>
          </cell>
          <cell r="J262">
            <v>29867816</v>
          </cell>
          <cell r="K262">
            <v>2965792528</v>
          </cell>
          <cell r="L262">
            <v>7548444</v>
          </cell>
          <cell r="M262">
            <v>750000073</v>
          </cell>
          <cell r="N262">
            <v>395.4390037</v>
          </cell>
          <cell r="O262">
            <v>9</v>
          </cell>
          <cell r="P262">
            <v>100</v>
          </cell>
          <cell r="T262" t="str">
            <v>Ноты-14</v>
          </cell>
        </row>
        <row r="263">
          <cell r="A263" t="str">
            <v>KZ46K1311971</v>
          </cell>
          <cell r="B263" t="str">
            <v>40/6</v>
          </cell>
          <cell r="C263">
            <v>35562</v>
          </cell>
          <cell r="D263">
            <v>35747</v>
          </cell>
          <cell r="E263">
            <v>185</v>
          </cell>
          <cell r="F263">
            <v>90.95</v>
          </cell>
          <cell r="G263">
            <v>90.89</v>
          </cell>
          <cell r="H263">
            <v>19.90104453</v>
          </cell>
          <cell r="I263">
            <v>700000000</v>
          </cell>
          <cell r="J263">
            <v>33512293</v>
          </cell>
          <cell r="K263">
            <v>3028497386</v>
          </cell>
          <cell r="L263">
            <v>7696637</v>
          </cell>
          <cell r="M263">
            <v>699999988.20000005</v>
          </cell>
          <cell r="N263">
            <v>432.64248370000001</v>
          </cell>
          <cell r="O263">
            <v>10</v>
          </cell>
          <cell r="P263">
            <v>100</v>
          </cell>
          <cell r="Q263">
            <v>30</v>
          </cell>
          <cell r="R263">
            <v>50</v>
          </cell>
          <cell r="S263">
            <v>30</v>
          </cell>
          <cell r="T263" t="str">
            <v>ГКО-6</v>
          </cell>
        </row>
        <row r="264">
          <cell r="A264" t="str">
            <v>KZ43K1408972</v>
          </cell>
          <cell r="B264" t="str">
            <v>133/3</v>
          </cell>
          <cell r="C264">
            <v>35563</v>
          </cell>
          <cell r="D264">
            <v>35656</v>
          </cell>
          <cell r="E264">
            <v>93</v>
          </cell>
          <cell r="F264">
            <v>95.87</v>
          </cell>
          <cell r="G264">
            <v>95.81</v>
          </cell>
          <cell r="H264">
            <v>17.23166788</v>
          </cell>
          <cell r="I264">
            <v>550000000</v>
          </cell>
          <cell r="J264">
            <v>23254040</v>
          </cell>
          <cell r="K264">
            <v>2220237633</v>
          </cell>
          <cell r="L264">
            <v>6266303</v>
          </cell>
          <cell r="M264">
            <v>600738627.5</v>
          </cell>
          <cell r="N264">
            <v>403.6795697</v>
          </cell>
          <cell r="O264">
            <v>12</v>
          </cell>
          <cell r="P264">
            <v>100</v>
          </cell>
          <cell r="Q264">
            <v>50</v>
          </cell>
          <cell r="R264">
            <v>25</v>
          </cell>
          <cell r="S264">
            <v>30</v>
          </cell>
          <cell r="T264" t="str">
            <v>ГКО-3</v>
          </cell>
        </row>
        <row r="265">
          <cell r="A265" t="str">
            <v>KZ8SK1206975</v>
          </cell>
          <cell r="B265" t="str">
            <v>86/n</v>
          </cell>
          <cell r="C265">
            <v>35564</v>
          </cell>
          <cell r="D265">
            <v>35593</v>
          </cell>
          <cell r="E265">
            <v>28</v>
          </cell>
          <cell r="F265">
            <v>98.89</v>
          </cell>
          <cell r="G265">
            <v>98.85</v>
          </cell>
          <cell r="H265">
            <v>14.59197088</v>
          </cell>
          <cell r="I265">
            <v>250000000</v>
          </cell>
          <cell r="J265">
            <v>17315860</v>
          </cell>
          <cell r="K265">
            <v>1709795206</v>
          </cell>
          <cell r="L265">
            <v>2528049</v>
          </cell>
          <cell r="M265">
            <v>250000131.30000001</v>
          </cell>
          <cell r="N265">
            <v>683.91808230000004</v>
          </cell>
          <cell r="O265">
            <v>8</v>
          </cell>
          <cell r="P265">
            <v>100</v>
          </cell>
          <cell r="T265" t="str">
            <v>Ноты-28</v>
          </cell>
        </row>
        <row r="266">
          <cell r="A266" t="str">
            <v>KZ8EK3005979</v>
          </cell>
          <cell r="B266" t="str">
            <v>87/n</v>
          </cell>
          <cell r="C266">
            <v>35565</v>
          </cell>
          <cell r="D266">
            <v>35580</v>
          </cell>
          <cell r="E266">
            <v>14</v>
          </cell>
          <cell r="F266">
            <v>99.55</v>
          </cell>
          <cell r="G266">
            <v>99.53</v>
          </cell>
          <cell r="H266">
            <v>11.752888</v>
          </cell>
          <cell r="I266">
            <v>250000000</v>
          </cell>
          <cell r="J266">
            <v>19101849</v>
          </cell>
          <cell r="K266">
            <v>1899915407</v>
          </cell>
          <cell r="L266">
            <v>2511278</v>
          </cell>
          <cell r="M266">
            <v>250000143.80000001</v>
          </cell>
          <cell r="N266">
            <v>759.96616289999997</v>
          </cell>
          <cell r="O266">
            <v>10</v>
          </cell>
          <cell r="P266">
            <v>100</v>
          </cell>
          <cell r="T266" t="str">
            <v>Ноты-14</v>
          </cell>
        </row>
        <row r="267">
          <cell r="A267" t="str">
            <v>KZ43K2108977</v>
          </cell>
          <cell r="B267" t="str">
            <v>134/3</v>
          </cell>
          <cell r="C267">
            <v>35570</v>
          </cell>
          <cell r="D267">
            <v>35663</v>
          </cell>
          <cell r="E267">
            <v>93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65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30</v>
          </cell>
          <cell r="T267" t="str">
            <v>ГКО-3</v>
          </cell>
        </row>
        <row r="268">
          <cell r="A268" t="str">
            <v>KZ8SK1906970</v>
          </cell>
          <cell r="B268" t="str">
            <v>88/n</v>
          </cell>
          <cell r="C268">
            <v>35571</v>
          </cell>
          <cell r="D268">
            <v>35600</v>
          </cell>
          <cell r="E268">
            <v>28</v>
          </cell>
          <cell r="F268">
            <v>99.08</v>
          </cell>
          <cell r="G268">
            <v>98.94</v>
          </cell>
          <cell r="H268">
            <v>12.071053689999999</v>
          </cell>
          <cell r="I268">
            <v>1000000000</v>
          </cell>
          <cell r="J268">
            <v>27456028</v>
          </cell>
          <cell r="K268">
            <v>2714562756</v>
          </cell>
          <cell r="L268">
            <v>12616530</v>
          </cell>
          <cell r="M268">
            <v>1250000131</v>
          </cell>
          <cell r="N268">
            <v>271.45627560000003</v>
          </cell>
          <cell r="O268">
            <v>13</v>
          </cell>
          <cell r="P268">
            <v>100</v>
          </cell>
          <cell r="T268" t="str">
            <v>Ноты-28</v>
          </cell>
        </row>
        <row r="269">
          <cell r="A269" t="str">
            <v>KZ8EK0606977</v>
          </cell>
          <cell r="B269" t="str">
            <v>89/n</v>
          </cell>
          <cell r="C269">
            <v>35572</v>
          </cell>
          <cell r="D269">
            <v>35587</v>
          </cell>
          <cell r="E269">
            <v>14</v>
          </cell>
          <cell r="F269">
            <v>99.59</v>
          </cell>
          <cell r="G269">
            <v>99.5</v>
          </cell>
          <cell r="H269">
            <v>10.70388593</v>
          </cell>
          <cell r="I269">
            <v>1500000000</v>
          </cell>
          <cell r="J269">
            <v>20929872</v>
          </cell>
          <cell r="K269">
            <v>2083210463</v>
          </cell>
          <cell r="L269">
            <v>15086946</v>
          </cell>
          <cell r="M269">
            <v>1502460073</v>
          </cell>
          <cell r="N269">
            <v>138.8806975</v>
          </cell>
          <cell r="O269">
            <v>11</v>
          </cell>
          <cell r="P269">
            <v>100</v>
          </cell>
          <cell r="T269" t="str">
            <v>Ноты-14</v>
          </cell>
        </row>
        <row r="270">
          <cell r="A270" t="str">
            <v>KZ46K2711971</v>
          </cell>
          <cell r="B270" t="str">
            <v>41/6</v>
          </cell>
          <cell r="C270">
            <v>35576</v>
          </cell>
          <cell r="D270">
            <v>35761</v>
          </cell>
          <cell r="E270">
            <v>185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75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30</v>
          </cell>
          <cell r="T270" t="str">
            <v>ГКО-6</v>
          </cell>
        </row>
        <row r="271">
          <cell r="A271" t="str">
            <v>KZ43K2808972</v>
          </cell>
          <cell r="B271" t="str">
            <v>135/3</v>
          </cell>
          <cell r="C271">
            <v>35577</v>
          </cell>
          <cell r="D271">
            <v>35670</v>
          </cell>
          <cell r="E271">
            <v>93</v>
          </cell>
          <cell r="F271">
            <v>97.02</v>
          </cell>
          <cell r="G271">
            <v>96.75</v>
          </cell>
          <cell r="H271">
            <v>12.28612657</v>
          </cell>
          <cell r="I271">
            <v>700000000</v>
          </cell>
          <cell r="J271">
            <v>19378599</v>
          </cell>
          <cell r="K271">
            <v>1869551557</v>
          </cell>
          <cell r="L271">
            <v>7215541</v>
          </cell>
          <cell r="M271">
            <v>699999982.39999998</v>
          </cell>
          <cell r="N271">
            <v>267.07879389999999</v>
          </cell>
          <cell r="O271">
            <v>11</v>
          </cell>
          <cell r="P271">
            <v>100</v>
          </cell>
          <cell r="Q271">
            <v>50</v>
          </cell>
          <cell r="R271">
            <v>25</v>
          </cell>
          <cell r="S271">
            <v>30</v>
          </cell>
          <cell r="T271" t="str">
            <v>ГКО-3</v>
          </cell>
        </row>
        <row r="272">
          <cell r="A272" t="str">
            <v>KZ8EK1206975</v>
          </cell>
          <cell r="B272" t="str">
            <v>90/n</v>
          </cell>
          <cell r="C272">
            <v>35578</v>
          </cell>
          <cell r="D272">
            <v>35593</v>
          </cell>
          <cell r="E272">
            <v>14</v>
          </cell>
          <cell r="F272">
            <v>99.62</v>
          </cell>
          <cell r="G272">
            <v>99.6</v>
          </cell>
          <cell r="H272">
            <v>9.9176872110000005</v>
          </cell>
          <cell r="I272">
            <v>250000000</v>
          </cell>
          <cell r="J272">
            <v>9773621</v>
          </cell>
          <cell r="K272">
            <v>972995984.39999998</v>
          </cell>
          <cell r="L272">
            <v>2509656</v>
          </cell>
          <cell r="M272">
            <v>250000148.90000001</v>
          </cell>
          <cell r="N272">
            <v>389.1983937</v>
          </cell>
          <cell r="O272">
            <v>8</v>
          </cell>
          <cell r="P272">
            <v>100</v>
          </cell>
          <cell r="T272" t="str">
            <v>Ноты-14</v>
          </cell>
        </row>
        <row r="273">
          <cell r="A273" t="str">
            <v>KZ4CK0406983</v>
          </cell>
          <cell r="B273" t="str">
            <v>11/12</v>
          </cell>
          <cell r="C273">
            <v>35583</v>
          </cell>
          <cell r="D273">
            <v>35950</v>
          </cell>
          <cell r="E273">
            <v>367</v>
          </cell>
          <cell r="F273">
            <v>86.4</v>
          </cell>
          <cell r="G273">
            <v>85.82</v>
          </cell>
          <cell r="H273">
            <v>15.74074074</v>
          </cell>
          <cell r="I273">
            <v>45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30</v>
          </cell>
          <cell r="T273" t="str">
            <v>ГКО-12</v>
          </cell>
        </row>
        <row r="274">
          <cell r="A274" t="str">
            <v>KZ43K0409971</v>
          </cell>
          <cell r="B274" t="str">
            <v>136/3</v>
          </cell>
          <cell r="C274">
            <v>35584</v>
          </cell>
          <cell r="D274">
            <v>35677</v>
          </cell>
          <cell r="E274">
            <v>93</v>
          </cell>
          <cell r="F274">
            <v>97.49</v>
          </cell>
          <cell r="G274">
            <v>97.15</v>
          </cell>
          <cell r="H274">
            <v>10.29849215</v>
          </cell>
          <cell r="I274">
            <v>500000000</v>
          </cell>
          <cell r="J274">
            <v>16583895</v>
          </cell>
          <cell r="K274">
            <v>1607511328</v>
          </cell>
          <cell r="L274">
            <v>5299401</v>
          </cell>
          <cell r="M274">
            <v>516533954.10000002</v>
          </cell>
          <cell r="N274">
            <v>321.50226559999999</v>
          </cell>
          <cell r="O274">
            <v>10</v>
          </cell>
          <cell r="P274">
            <v>100</v>
          </cell>
          <cell r="Q274">
            <v>50</v>
          </cell>
          <cell r="R274">
            <v>25</v>
          </cell>
          <cell r="S274">
            <v>30</v>
          </cell>
          <cell r="T274" t="str">
            <v>ГКО-3</v>
          </cell>
        </row>
        <row r="275">
          <cell r="A275" t="str">
            <v>KZ8SK0307972</v>
          </cell>
          <cell r="B275" t="str">
            <v>91/n</v>
          </cell>
          <cell r="C275">
            <v>35585</v>
          </cell>
          <cell r="D275">
            <v>35614</v>
          </cell>
          <cell r="E275">
            <v>28</v>
          </cell>
          <cell r="F275">
            <v>99.23</v>
          </cell>
          <cell r="G275">
            <v>99.09</v>
          </cell>
          <cell r="H275">
            <v>10.0876751</v>
          </cell>
          <cell r="I275">
            <v>1000000000</v>
          </cell>
          <cell r="J275">
            <v>21071888</v>
          </cell>
          <cell r="K275">
            <v>2088076844</v>
          </cell>
          <cell r="L275">
            <v>12024946</v>
          </cell>
          <cell r="M275">
            <v>1193178661</v>
          </cell>
          <cell r="N275">
            <v>208.8076844</v>
          </cell>
          <cell r="O275">
            <v>12</v>
          </cell>
          <cell r="P275">
            <v>100</v>
          </cell>
          <cell r="T275" t="str">
            <v>Ноты-28</v>
          </cell>
        </row>
        <row r="276">
          <cell r="A276" t="str">
            <v>KZ8EK2006978</v>
          </cell>
          <cell r="B276" t="str">
            <v>92/n</v>
          </cell>
          <cell r="C276">
            <v>35586</v>
          </cell>
          <cell r="D276">
            <v>35601</v>
          </cell>
          <cell r="E276">
            <v>14</v>
          </cell>
          <cell r="F276">
            <v>99.6</v>
          </cell>
          <cell r="G276">
            <v>99.53</v>
          </cell>
          <cell r="H276">
            <v>10.441767069999999</v>
          </cell>
          <cell r="I276">
            <v>1000000000</v>
          </cell>
          <cell r="J276">
            <v>16130890</v>
          </cell>
          <cell r="K276">
            <v>1605730167</v>
          </cell>
          <cell r="L276">
            <v>10040280</v>
          </cell>
          <cell r="M276">
            <v>1000000059</v>
          </cell>
          <cell r="N276">
            <v>160.57301670000001</v>
          </cell>
          <cell r="O276">
            <v>11</v>
          </cell>
          <cell r="P276">
            <v>100</v>
          </cell>
          <cell r="T276" t="str">
            <v>Ноты-14</v>
          </cell>
        </row>
        <row r="277">
          <cell r="A277" t="str">
            <v>KZ46K1112973</v>
          </cell>
          <cell r="B277" t="str">
            <v>42/6</v>
          </cell>
          <cell r="C277">
            <v>35590</v>
          </cell>
          <cell r="D277">
            <v>35775</v>
          </cell>
          <cell r="E277">
            <v>185</v>
          </cell>
          <cell r="F277">
            <v>93.23</v>
          </cell>
          <cell r="G277">
            <v>92.86</v>
          </cell>
          <cell r="H277">
            <v>14.52322214</v>
          </cell>
          <cell r="I277">
            <v>600000000</v>
          </cell>
          <cell r="J277">
            <v>25706946</v>
          </cell>
          <cell r="K277">
            <v>2375758650</v>
          </cell>
          <cell r="L277">
            <v>6436520</v>
          </cell>
          <cell r="M277">
            <v>600001541.20000005</v>
          </cell>
          <cell r="N277">
            <v>395.95977499999998</v>
          </cell>
          <cell r="O277">
            <v>11</v>
          </cell>
          <cell r="P277">
            <v>100</v>
          </cell>
          <cell r="Q277">
            <v>30</v>
          </cell>
          <cell r="R277">
            <v>50</v>
          </cell>
          <cell r="S277">
            <v>30</v>
          </cell>
          <cell r="T277" t="str">
            <v>ГКО-6</v>
          </cell>
        </row>
        <row r="278">
          <cell r="A278" t="str">
            <v>KZ43K1109976</v>
          </cell>
          <cell r="B278" t="str">
            <v>137/3</v>
          </cell>
          <cell r="C278">
            <v>35591</v>
          </cell>
          <cell r="D278">
            <v>35684</v>
          </cell>
          <cell r="E278">
            <v>93</v>
          </cell>
          <cell r="F278">
            <v>97.41</v>
          </cell>
          <cell r="G278">
            <v>97.13</v>
          </cell>
          <cell r="H278">
            <v>10.63545837</v>
          </cell>
          <cell r="I278">
            <v>6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30</v>
          </cell>
          <cell r="T278" t="str">
            <v>ГКО-3</v>
          </cell>
        </row>
        <row r="279">
          <cell r="A279" t="str">
            <v>KZ8SK1007977</v>
          </cell>
          <cell r="B279" t="str">
            <v>93/n</v>
          </cell>
          <cell r="C279">
            <v>35592</v>
          </cell>
          <cell r="D279">
            <v>35621</v>
          </cell>
          <cell r="E279">
            <v>28</v>
          </cell>
          <cell r="F279">
            <v>99.25</v>
          </cell>
          <cell r="G279">
            <v>99.22</v>
          </cell>
          <cell r="H279">
            <v>9.8236775820000002</v>
          </cell>
          <cell r="I279">
            <v>250000000</v>
          </cell>
          <cell r="J279">
            <v>11618656</v>
          </cell>
          <cell r="K279">
            <v>1151012936</v>
          </cell>
          <cell r="L279">
            <v>2518768</v>
          </cell>
          <cell r="M279">
            <v>250000089.5</v>
          </cell>
          <cell r="N279">
            <v>460.40517419999998</v>
          </cell>
          <cell r="O279">
            <v>11</v>
          </cell>
          <cell r="P279">
            <v>100</v>
          </cell>
          <cell r="T279" t="str">
            <v>Ноты-28</v>
          </cell>
        </row>
        <row r="280">
          <cell r="A280" t="str">
            <v>KZ8EK2706975</v>
          </cell>
          <cell r="B280" t="str">
            <v>94/n</v>
          </cell>
          <cell r="C280">
            <v>35593</v>
          </cell>
          <cell r="D280">
            <v>35608</v>
          </cell>
          <cell r="E280">
            <v>14</v>
          </cell>
          <cell r="F280">
            <v>99.63</v>
          </cell>
          <cell r="G280">
            <v>99.61</v>
          </cell>
          <cell r="H280">
            <v>9.65572618689162</v>
          </cell>
          <cell r="I280">
            <v>250000000</v>
          </cell>
          <cell r="J280">
            <v>10455386</v>
          </cell>
          <cell r="K280">
            <v>1040688759.79</v>
          </cell>
          <cell r="L280">
            <v>2509215</v>
          </cell>
          <cell r="M280">
            <v>250000129.44</v>
          </cell>
          <cell r="N280">
            <v>416.27550391599999</v>
          </cell>
          <cell r="O280">
            <v>9</v>
          </cell>
          <cell r="P280">
            <v>100</v>
          </cell>
          <cell r="T280" t="str">
            <v>Ноты-14</v>
          </cell>
        </row>
        <row r="281">
          <cell r="A281" t="str">
            <v>KZ43K1809971</v>
          </cell>
          <cell r="B281" t="str">
            <v>138/3</v>
          </cell>
          <cell r="C281">
            <v>35598</v>
          </cell>
          <cell r="D281">
            <v>35691</v>
          </cell>
          <cell r="E281">
            <v>93</v>
          </cell>
          <cell r="F281">
            <v>97.33</v>
          </cell>
          <cell r="G281">
            <v>97.15</v>
          </cell>
          <cell r="H281">
            <v>10.972978526661899</v>
          </cell>
          <cell r="I281">
            <v>500000000</v>
          </cell>
          <cell r="J281">
            <v>13638709</v>
          </cell>
          <cell r="K281">
            <v>1322294198.21</v>
          </cell>
          <cell r="L281">
            <v>5507125</v>
          </cell>
          <cell r="M281">
            <v>535981773.14999998</v>
          </cell>
          <cell r="N281">
            <v>264.45883964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30</v>
          </cell>
          <cell r="T281" t="str">
            <v>ГКО-3</v>
          </cell>
        </row>
        <row r="282">
          <cell r="A282" t="str">
            <v>KZ8SK1707972</v>
          </cell>
          <cell r="B282" t="str">
            <v>95/n</v>
          </cell>
          <cell r="C282">
            <v>35599</v>
          </cell>
          <cell r="D282">
            <v>35628</v>
          </cell>
          <cell r="E282">
            <v>28</v>
          </cell>
          <cell r="F282">
            <v>99.15</v>
          </cell>
          <cell r="G282">
            <v>99.11</v>
          </cell>
          <cell r="H282">
            <v>11.1447302067574</v>
          </cell>
          <cell r="I282">
            <v>1000000000</v>
          </cell>
          <cell r="J282">
            <v>22597145</v>
          </cell>
          <cell r="K282">
            <v>2237644652.02</v>
          </cell>
          <cell r="L282">
            <v>10713113</v>
          </cell>
          <cell r="M282">
            <v>1062202520.25</v>
          </cell>
          <cell r="N282">
            <v>223.764465202</v>
          </cell>
          <cell r="O282">
            <v>10</v>
          </cell>
          <cell r="P282">
            <v>100</v>
          </cell>
          <cell r="T282" t="str">
            <v>Ноты-28</v>
          </cell>
        </row>
        <row r="283">
          <cell r="A283" t="str">
            <v>KZ8EK0407970</v>
          </cell>
          <cell r="B283" t="str">
            <v>96/n</v>
          </cell>
          <cell r="C283">
            <v>35600</v>
          </cell>
          <cell r="D283">
            <v>35615</v>
          </cell>
          <cell r="E283">
            <v>14</v>
          </cell>
          <cell r="F283">
            <v>99.52</v>
          </cell>
          <cell r="G283">
            <v>98.98</v>
          </cell>
          <cell r="H283">
            <v>12.540192926045099</v>
          </cell>
          <cell r="I283">
            <v>1000000000</v>
          </cell>
          <cell r="J283">
            <v>6051763</v>
          </cell>
          <cell r="K283">
            <v>602287952.96000004</v>
          </cell>
          <cell r="L283">
            <v>6051763</v>
          </cell>
          <cell r="M283">
            <v>602287952.96000004</v>
          </cell>
          <cell r="N283">
            <v>60.228795296000001</v>
          </cell>
          <cell r="O283">
            <v>10</v>
          </cell>
          <cell r="P283">
            <v>100</v>
          </cell>
          <cell r="T283" t="str">
            <v>Ноты-14</v>
          </cell>
        </row>
        <row r="284">
          <cell r="A284" t="str">
            <v>KZ46K2512973</v>
          </cell>
          <cell r="B284" t="str">
            <v>43/6</v>
          </cell>
          <cell r="C284">
            <v>35604</v>
          </cell>
          <cell r="D284">
            <v>35789</v>
          </cell>
          <cell r="E284">
            <v>185</v>
          </cell>
          <cell r="F284">
            <v>93</v>
          </cell>
          <cell r="G284">
            <v>92.86</v>
          </cell>
          <cell r="H284">
            <v>15.0537634408602</v>
          </cell>
          <cell r="I284">
            <v>600000000</v>
          </cell>
          <cell r="J284">
            <v>18852626</v>
          </cell>
          <cell r="K284">
            <v>1735194562.95</v>
          </cell>
          <cell r="L284">
            <v>6525740</v>
          </cell>
          <cell r="M284">
            <v>606896121.20000005</v>
          </cell>
          <cell r="N284">
            <v>289.19909382499998</v>
          </cell>
          <cell r="O284">
            <v>9</v>
          </cell>
          <cell r="P284">
            <v>100</v>
          </cell>
          <cell r="Q284">
            <v>30</v>
          </cell>
          <cell r="R284">
            <v>50</v>
          </cell>
          <cell r="S284">
            <v>30</v>
          </cell>
          <cell r="T284" t="str">
            <v>ГКО-6</v>
          </cell>
        </row>
        <row r="285">
          <cell r="A285" t="str">
            <v>KZ43K2509976</v>
          </cell>
          <cell r="B285" t="str">
            <v>139/3</v>
          </cell>
          <cell r="C285">
            <v>35605</v>
          </cell>
          <cell r="D285">
            <v>35698</v>
          </cell>
          <cell r="E285">
            <v>93</v>
          </cell>
          <cell r="F285">
            <v>96.81</v>
          </cell>
          <cell r="G285">
            <v>96.38</v>
          </cell>
          <cell r="H285">
            <v>13.1804565644045</v>
          </cell>
          <cell r="I285">
            <v>500000000</v>
          </cell>
          <cell r="J285">
            <v>10339100</v>
          </cell>
          <cell r="K285">
            <v>991011601.80999994</v>
          </cell>
          <cell r="L285">
            <v>5164865</v>
          </cell>
          <cell r="M285">
            <v>500000085.38</v>
          </cell>
          <cell r="N285">
            <v>198.20232036199999</v>
          </cell>
          <cell r="O285">
            <v>10</v>
          </cell>
          <cell r="P285">
            <v>100</v>
          </cell>
          <cell r="Q285">
            <v>50</v>
          </cell>
          <cell r="R285">
            <v>25</v>
          </cell>
          <cell r="S285">
            <v>30</v>
          </cell>
          <cell r="T285" t="str">
            <v>ГКО-3</v>
          </cell>
        </row>
        <row r="286">
          <cell r="A286" t="str">
            <v>KZ8EK1107975</v>
          </cell>
          <cell r="B286" t="str">
            <v>97/n</v>
          </cell>
          <cell r="C286">
            <v>35607</v>
          </cell>
          <cell r="D286">
            <v>35622</v>
          </cell>
          <cell r="E286">
            <v>14</v>
          </cell>
          <cell r="F286">
            <v>99.49</v>
          </cell>
          <cell r="G286">
            <v>99.4</v>
          </cell>
          <cell r="H286">
            <v>13.327972660568999</v>
          </cell>
          <cell r="I286">
            <v>250000000</v>
          </cell>
          <cell r="J286">
            <v>10586809</v>
          </cell>
          <cell r="K286">
            <v>1051108109.99</v>
          </cell>
          <cell r="L286">
            <v>2512833</v>
          </cell>
          <cell r="M286">
            <v>250000095.30000001</v>
          </cell>
          <cell r="N286">
            <v>420.44324399599998</v>
          </cell>
          <cell r="O286">
            <v>10</v>
          </cell>
          <cell r="P286">
            <v>100</v>
          </cell>
          <cell r="T286" t="str">
            <v>Ноты-14</v>
          </cell>
        </row>
        <row r="287">
          <cell r="A287" t="str">
            <v>KZ52K0107998</v>
          </cell>
          <cell r="B287" t="str">
            <v>1/24</v>
          </cell>
          <cell r="C287">
            <v>35611</v>
          </cell>
          <cell r="D287">
            <v>36342</v>
          </cell>
          <cell r="E287">
            <v>731</v>
          </cell>
          <cell r="H287">
            <v>20.99</v>
          </cell>
          <cell r="I287">
            <v>200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0</v>
          </cell>
          <cell r="Q287">
            <v>70</v>
          </cell>
          <cell r="R287">
            <v>70</v>
          </cell>
          <cell r="T287" t="str">
            <v>ГКО-24</v>
          </cell>
        </row>
        <row r="288">
          <cell r="A288" t="str">
            <v>KZ43K0210973</v>
          </cell>
          <cell r="B288" t="str">
            <v>140/3</v>
          </cell>
          <cell r="C288">
            <v>35612</v>
          </cell>
          <cell r="D288">
            <v>35705</v>
          </cell>
          <cell r="E288">
            <v>93</v>
          </cell>
          <cell r="F288">
            <v>96.83</v>
          </cell>
          <cell r="G288">
            <v>96.62</v>
          </cell>
          <cell r="H288">
            <v>13.0951151502634</v>
          </cell>
          <cell r="I288">
            <v>500000000</v>
          </cell>
          <cell r="J288">
            <v>21401702</v>
          </cell>
          <cell r="K288">
            <v>2057253958.9300001</v>
          </cell>
          <cell r="L288">
            <v>5239162</v>
          </cell>
          <cell r="M288">
            <v>507309056.06999999</v>
          </cell>
          <cell r="N288">
            <v>411.45079178600002</v>
          </cell>
          <cell r="O288">
            <v>12</v>
          </cell>
          <cell r="P288">
            <v>100</v>
          </cell>
          <cell r="Q288">
            <v>50</v>
          </cell>
          <cell r="R288">
            <v>25</v>
          </cell>
          <cell r="S288">
            <v>30</v>
          </cell>
          <cell r="T288" t="str">
            <v>ГКО-3</v>
          </cell>
        </row>
        <row r="289">
          <cell r="A289" t="str">
            <v>KZ87K1007979</v>
          </cell>
          <cell r="B289" t="str">
            <v>98/n</v>
          </cell>
          <cell r="C289">
            <v>35613</v>
          </cell>
          <cell r="D289">
            <v>35621</v>
          </cell>
          <cell r="E289">
            <v>7</v>
          </cell>
          <cell r="F289">
            <v>99.79</v>
          </cell>
          <cell r="G289">
            <v>99.75</v>
          </cell>
          <cell r="H289">
            <v>10.942980258542599</v>
          </cell>
          <cell r="I289">
            <v>500000000</v>
          </cell>
          <cell r="J289">
            <v>20276675</v>
          </cell>
          <cell r="K289">
            <v>2022231939.04</v>
          </cell>
          <cell r="L289">
            <v>12772921</v>
          </cell>
          <cell r="M289">
            <v>1274546767.1199999</v>
          </cell>
          <cell r="N289">
            <v>404.446387808</v>
          </cell>
          <cell r="O289">
            <v>12</v>
          </cell>
          <cell r="P289">
            <v>100</v>
          </cell>
          <cell r="T289" t="str">
            <v>Ноты-07</v>
          </cell>
        </row>
        <row r="290">
          <cell r="A290" t="str">
            <v>KZ8EK1807970</v>
          </cell>
          <cell r="B290" t="str">
            <v>99/n</v>
          </cell>
          <cell r="C290">
            <v>35614</v>
          </cell>
          <cell r="D290">
            <v>35629</v>
          </cell>
          <cell r="E290">
            <v>14</v>
          </cell>
          <cell r="F290">
            <v>99.54</v>
          </cell>
          <cell r="G290">
            <v>99.49</v>
          </cell>
          <cell r="H290">
            <v>12.0152702431182</v>
          </cell>
          <cell r="I290">
            <v>500000000</v>
          </cell>
          <cell r="J290">
            <v>18545474</v>
          </cell>
          <cell r="K290">
            <v>1844186001.8800001</v>
          </cell>
          <cell r="L290">
            <v>7471076</v>
          </cell>
          <cell r="M290">
            <v>743643280.36000001</v>
          </cell>
          <cell r="N290">
            <v>368.837200376</v>
          </cell>
          <cell r="O290">
            <v>11</v>
          </cell>
          <cell r="P290">
            <v>100</v>
          </cell>
          <cell r="T290" t="str">
            <v>Ноты-14</v>
          </cell>
        </row>
        <row r="291">
          <cell r="A291" t="str">
            <v>KZ46K0801980</v>
          </cell>
          <cell r="B291" t="str">
            <v>44/6</v>
          </cell>
          <cell r="C291">
            <v>35618</v>
          </cell>
          <cell r="D291">
            <v>35803</v>
          </cell>
          <cell r="E291">
            <v>185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6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30</v>
          </cell>
          <cell r="T291" t="str">
            <v>ГКО-6</v>
          </cell>
        </row>
        <row r="292">
          <cell r="A292" t="str">
            <v>KZ43K0910978</v>
          </cell>
          <cell r="B292" t="str">
            <v>141/3</v>
          </cell>
          <cell r="C292">
            <v>35619</v>
          </cell>
          <cell r="D292">
            <v>35712</v>
          </cell>
          <cell r="E292">
            <v>93</v>
          </cell>
          <cell r="F292">
            <v>96.89</v>
          </cell>
          <cell r="G292">
            <v>96.77</v>
          </cell>
          <cell r="H292">
            <v>12.839302301579099</v>
          </cell>
          <cell r="I292">
            <v>400000000</v>
          </cell>
          <cell r="J292">
            <v>15754987</v>
          </cell>
          <cell r="K292">
            <v>1517243620.45</v>
          </cell>
          <cell r="L292">
            <v>4234460</v>
          </cell>
          <cell r="M292">
            <v>410254863.41000003</v>
          </cell>
          <cell r="N292">
            <v>379.3109051125</v>
          </cell>
          <cell r="O292">
            <v>11</v>
          </cell>
          <cell r="P292">
            <v>100</v>
          </cell>
          <cell r="Q292">
            <v>50</v>
          </cell>
          <cell r="R292">
            <v>25</v>
          </cell>
          <cell r="S292">
            <v>30</v>
          </cell>
          <cell r="T292" t="str">
            <v>ГКО-3</v>
          </cell>
        </row>
        <row r="293">
          <cell r="A293" t="str">
            <v>KZ8SK0708971</v>
          </cell>
          <cell r="B293" t="str">
            <v>100/n</v>
          </cell>
          <cell r="C293">
            <v>35620</v>
          </cell>
          <cell r="D293">
            <v>35649</v>
          </cell>
          <cell r="E293">
            <v>28</v>
          </cell>
          <cell r="F293">
            <v>99.05</v>
          </cell>
          <cell r="G293">
            <v>98.94</v>
          </cell>
          <cell r="H293">
            <v>12.468450277637601</v>
          </cell>
          <cell r="I293">
            <v>1000000000</v>
          </cell>
          <cell r="J293">
            <v>17551249</v>
          </cell>
          <cell r="K293">
            <v>1736459689.77</v>
          </cell>
          <cell r="L293">
            <v>10095570</v>
          </cell>
          <cell r="M293">
            <v>1000000114.3099999</v>
          </cell>
          <cell r="N293">
            <v>173.645968977</v>
          </cell>
          <cell r="O293">
            <v>11</v>
          </cell>
          <cell r="P293">
            <v>100</v>
          </cell>
          <cell r="T293" t="str">
            <v>Ноты-28</v>
          </cell>
        </row>
        <row r="294">
          <cell r="A294" t="str">
            <v>KZ8EK2507975</v>
          </cell>
          <cell r="B294" t="str">
            <v>101/n</v>
          </cell>
          <cell r="C294">
            <v>35621</v>
          </cell>
          <cell r="D294">
            <v>35636</v>
          </cell>
          <cell r="E294">
            <v>14</v>
          </cell>
          <cell r="F294">
            <v>99.51</v>
          </cell>
          <cell r="G294">
            <v>99.46</v>
          </cell>
          <cell r="H294">
            <v>12.8027333936286</v>
          </cell>
          <cell r="I294">
            <v>1000000000</v>
          </cell>
          <cell r="J294">
            <v>18367134</v>
          </cell>
          <cell r="K294">
            <v>1825110063.04</v>
          </cell>
          <cell r="L294">
            <v>10048800</v>
          </cell>
          <cell r="M294">
            <v>1000000068.8</v>
          </cell>
          <cell r="N294">
            <v>182.51100630400001</v>
          </cell>
          <cell r="O294">
            <v>10</v>
          </cell>
          <cell r="P294">
            <v>100</v>
          </cell>
          <cell r="T294" t="str">
            <v>Ноты-14</v>
          </cell>
        </row>
        <row r="295">
          <cell r="A295" t="str">
            <v>KZ4CK1607985</v>
          </cell>
          <cell r="B295" t="str">
            <v>12/12</v>
          </cell>
          <cell r="C295">
            <v>35625</v>
          </cell>
          <cell r="D295">
            <v>35992</v>
          </cell>
          <cell r="E295">
            <v>367</v>
          </cell>
          <cell r="F295">
            <v>86.69</v>
          </cell>
          <cell r="G295">
            <v>86.24</v>
          </cell>
          <cell r="H295">
            <v>15.3535586572846</v>
          </cell>
          <cell r="I295">
            <v>600000000</v>
          </cell>
          <cell r="J295">
            <v>22721590</v>
          </cell>
          <cell r="K295">
            <v>1946681256.8900001</v>
          </cell>
          <cell r="L295">
            <v>6921337</v>
          </cell>
          <cell r="M295">
            <v>599999962.89999998</v>
          </cell>
          <cell r="N295">
            <v>324.44687614833299</v>
          </cell>
          <cell r="O295">
            <v>8</v>
          </cell>
          <cell r="P295">
            <v>100</v>
          </cell>
          <cell r="Q295">
            <v>30</v>
          </cell>
          <cell r="R295">
            <v>50</v>
          </cell>
          <cell r="S295">
            <v>30</v>
          </cell>
          <cell r="T295" t="str">
            <v>ГКО-12</v>
          </cell>
        </row>
        <row r="296">
          <cell r="A296" t="str">
            <v>KZ43K1610973</v>
          </cell>
          <cell r="B296" t="str">
            <v>142/3</v>
          </cell>
          <cell r="C296">
            <v>35626</v>
          </cell>
          <cell r="D296">
            <v>35719</v>
          </cell>
          <cell r="E296">
            <v>93</v>
          </cell>
          <cell r="F296">
            <v>96.75</v>
          </cell>
          <cell r="G296">
            <v>96.58</v>
          </cell>
          <cell r="H296">
            <v>13.436692506459901</v>
          </cell>
          <cell r="I296">
            <v>500000000</v>
          </cell>
          <cell r="J296">
            <v>12456946</v>
          </cell>
          <cell r="K296">
            <v>1196990130.3699999</v>
          </cell>
          <cell r="L296">
            <v>5233313</v>
          </cell>
          <cell r="M296">
            <v>506328315.75</v>
          </cell>
          <cell r="N296">
            <v>239.398026074</v>
          </cell>
          <cell r="O296">
            <v>9</v>
          </cell>
          <cell r="P296">
            <v>100</v>
          </cell>
          <cell r="Q296">
            <v>50</v>
          </cell>
          <cell r="R296">
            <v>25</v>
          </cell>
          <cell r="S296">
            <v>30</v>
          </cell>
          <cell r="T296" t="str">
            <v>ГКО-3</v>
          </cell>
        </row>
        <row r="297">
          <cell r="A297" t="str">
            <v>KZ8SK1408977</v>
          </cell>
          <cell r="B297" t="str">
            <v>102/n</v>
          </cell>
          <cell r="C297">
            <v>35627</v>
          </cell>
          <cell r="D297">
            <v>35656</v>
          </cell>
          <cell r="E297">
            <v>28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75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T297" t="str">
            <v>Ноты-28</v>
          </cell>
        </row>
        <row r="298">
          <cell r="A298" t="str">
            <v>KZ8EK0108974</v>
          </cell>
          <cell r="B298" t="str">
            <v>103/n</v>
          </cell>
          <cell r="C298">
            <v>35628</v>
          </cell>
          <cell r="D298">
            <v>35643</v>
          </cell>
          <cell r="E298">
            <v>14</v>
          </cell>
          <cell r="F298">
            <v>99.4</v>
          </cell>
          <cell r="G298">
            <v>99.15</v>
          </cell>
          <cell r="H298">
            <v>15.6941649899395</v>
          </cell>
          <cell r="I298">
            <v>750000000</v>
          </cell>
          <cell r="J298">
            <v>11993022</v>
          </cell>
          <cell r="K298">
            <v>1190095533.05</v>
          </cell>
          <cell r="L298">
            <v>8426251</v>
          </cell>
          <cell r="M298">
            <v>837547261.35000002</v>
          </cell>
          <cell r="N298">
            <v>158.679404406667</v>
          </cell>
          <cell r="O298">
            <v>10</v>
          </cell>
          <cell r="P298">
            <v>100</v>
          </cell>
          <cell r="T298" t="str">
            <v>Ноты-14</v>
          </cell>
        </row>
        <row r="299">
          <cell r="A299" t="str">
            <v>KZ46K2201981</v>
          </cell>
          <cell r="B299" t="str">
            <v>45/6</v>
          </cell>
          <cell r="C299">
            <v>35632</v>
          </cell>
          <cell r="D299">
            <v>35817</v>
          </cell>
          <cell r="E299">
            <v>185</v>
          </cell>
          <cell r="F299">
            <v>93.04</v>
          </cell>
          <cell r="G299">
            <v>92.94</v>
          </cell>
          <cell r="H299">
            <v>14.961306964746299</v>
          </cell>
          <cell r="I299">
            <v>600000000</v>
          </cell>
          <cell r="J299">
            <v>18166316</v>
          </cell>
          <cell r="K299">
            <v>1677429575.3</v>
          </cell>
          <cell r="L299">
            <v>6448762</v>
          </cell>
          <cell r="M299">
            <v>600000123.27999997</v>
          </cell>
          <cell r="N299">
            <v>279.57159588333298</v>
          </cell>
          <cell r="O299">
            <v>9</v>
          </cell>
          <cell r="P299">
            <v>100</v>
          </cell>
          <cell r="Q299">
            <v>30</v>
          </cell>
          <cell r="R299">
            <v>50</v>
          </cell>
          <cell r="S299">
            <v>30</v>
          </cell>
          <cell r="T299" t="str">
            <v>ГКО-6</v>
          </cell>
        </row>
        <row r="300">
          <cell r="A300" t="str">
            <v>KZ43K2310979</v>
          </cell>
          <cell r="B300" t="str">
            <v>143/3</v>
          </cell>
          <cell r="C300">
            <v>35633</v>
          </cell>
          <cell r="D300">
            <v>35726</v>
          </cell>
          <cell r="E300">
            <v>93</v>
          </cell>
          <cell r="F300">
            <v>96.72</v>
          </cell>
          <cell r="G300">
            <v>96.5</v>
          </cell>
          <cell r="H300">
            <v>13.564929693962</v>
          </cell>
          <cell r="I300">
            <v>500000000</v>
          </cell>
          <cell r="J300">
            <v>13380610</v>
          </cell>
          <cell r="K300">
            <v>1282891521.4100001</v>
          </cell>
          <cell r="L300">
            <v>5179840</v>
          </cell>
          <cell r="M300">
            <v>500905458.69</v>
          </cell>
          <cell r="N300">
            <v>256.57830428199998</v>
          </cell>
          <cell r="O300">
            <v>10</v>
          </cell>
          <cell r="P300">
            <v>100</v>
          </cell>
          <cell r="Q300">
            <v>50</v>
          </cell>
          <cell r="R300">
            <v>25</v>
          </cell>
          <cell r="S300">
            <v>30</v>
          </cell>
          <cell r="T300" t="str">
            <v>ГКО-3</v>
          </cell>
        </row>
        <row r="301">
          <cell r="A301" t="str">
            <v>KZ8SK2108972</v>
          </cell>
          <cell r="B301" t="str">
            <v>104/n</v>
          </cell>
          <cell r="C301">
            <v>35634</v>
          </cell>
          <cell r="D301">
            <v>35663</v>
          </cell>
          <cell r="E301">
            <v>28</v>
          </cell>
          <cell r="F301">
            <v>98.98</v>
          </cell>
          <cell r="G301">
            <v>98.95</v>
          </cell>
          <cell r="H301">
            <v>13.3966457870276</v>
          </cell>
          <cell r="I301">
            <v>500000000</v>
          </cell>
          <cell r="J301">
            <v>12644407</v>
          </cell>
          <cell r="K301">
            <v>1247931253.0899999</v>
          </cell>
          <cell r="L301">
            <v>5051524</v>
          </cell>
          <cell r="M301">
            <v>500000099.80000001</v>
          </cell>
          <cell r="N301">
            <v>249.58625061800001</v>
          </cell>
          <cell r="O301">
            <v>11</v>
          </cell>
          <cell r="P301">
            <v>100</v>
          </cell>
          <cell r="T301" t="str">
            <v>Ноты-28</v>
          </cell>
        </row>
        <row r="302">
          <cell r="A302" t="str">
            <v>KZ8EK0808979</v>
          </cell>
          <cell r="B302" t="str">
            <v>105/n</v>
          </cell>
          <cell r="C302">
            <v>35635</v>
          </cell>
          <cell r="D302">
            <v>35650</v>
          </cell>
          <cell r="E302">
            <v>14</v>
          </cell>
          <cell r="F302">
            <v>99.53</v>
          </cell>
          <cell r="G302">
            <v>99.5</v>
          </cell>
          <cell r="H302">
            <v>12.277705214508201</v>
          </cell>
          <cell r="I302">
            <v>500000000</v>
          </cell>
          <cell r="J302">
            <v>19937466</v>
          </cell>
          <cell r="K302">
            <v>1983027464.1500001</v>
          </cell>
          <cell r="L302">
            <v>8730379</v>
          </cell>
          <cell r="M302">
            <v>868892441.51999998</v>
          </cell>
          <cell r="N302">
            <v>396.60549283</v>
          </cell>
          <cell r="O302">
            <v>14</v>
          </cell>
          <cell r="P302">
            <v>100</v>
          </cell>
          <cell r="T302" t="str">
            <v>Ноты-14</v>
          </cell>
        </row>
        <row r="303">
          <cell r="A303" t="str">
            <v>KZ4CK3007986</v>
          </cell>
          <cell r="B303" t="str">
            <v>13/12</v>
          </cell>
          <cell r="C303">
            <v>35639</v>
          </cell>
          <cell r="D303">
            <v>36006</v>
          </cell>
          <cell r="E303">
            <v>367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6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30</v>
          </cell>
          <cell r="T303" t="str">
            <v>ГКО-12</v>
          </cell>
        </row>
        <row r="304">
          <cell r="A304" t="str">
            <v>KZ43K3010974</v>
          </cell>
          <cell r="B304" t="str">
            <v>144/3</v>
          </cell>
          <cell r="C304">
            <v>35640</v>
          </cell>
          <cell r="D304">
            <v>35733</v>
          </cell>
          <cell r="E304">
            <v>93</v>
          </cell>
          <cell r="F304">
            <v>96.66</v>
          </cell>
          <cell r="G304">
            <v>96.49</v>
          </cell>
          <cell r="H304">
            <v>13.821642871922201</v>
          </cell>
          <cell r="I304">
            <v>600000000</v>
          </cell>
          <cell r="J304">
            <v>17071764</v>
          </cell>
          <cell r="K304">
            <v>1639262887.8</v>
          </cell>
          <cell r="L304">
            <v>6207283</v>
          </cell>
          <cell r="M304">
            <v>600000073.75</v>
          </cell>
          <cell r="N304">
            <v>273.21048130000003</v>
          </cell>
          <cell r="O304">
            <v>11</v>
          </cell>
          <cell r="P304">
            <v>100</v>
          </cell>
          <cell r="Q304">
            <v>50</v>
          </cell>
          <cell r="R304">
            <v>25</v>
          </cell>
          <cell r="S304">
            <v>30</v>
          </cell>
          <cell r="T304" t="str">
            <v>ГКО-3</v>
          </cell>
        </row>
        <row r="305">
          <cell r="A305" t="str">
            <v>KZ98K2509970</v>
          </cell>
          <cell r="B305" t="str">
            <v>106/n</v>
          </cell>
          <cell r="C305">
            <v>35641</v>
          </cell>
          <cell r="D305">
            <v>35698</v>
          </cell>
          <cell r="E305">
            <v>56</v>
          </cell>
          <cell r="F305">
            <v>97.98</v>
          </cell>
          <cell r="G305">
            <v>97.95</v>
          </cell>
          <cell r="H305">
            <v>13.400694019187601</v>
          </cell>
          <cell r="I305">
            <v>800000000</v>
          </cell>
          <cell r="J305">
            <v>29158491</v>
          </cell>
          <cell r="K305">
            <v>2841695023.23</v>
          </cell>
          <cell r="L305">
            <v>8183845</v>
          </cell>
          <cell r="M305">
            <v>801846348.79999995</v>
          </cell>
          <cell r="N305">
            <v>355.21187790375001</v>
          </cell>
          <cell r="O305">
            <v>13</v>
          </cell>
          <cell r="P305">
            <v>100</v>
          </cell>
          <cell r="S305">
            <v>50</v>
          </cell>
          <cell r="T305" t="str">
            <v>Ноты-56</v>
          </cell>
        </row>
        <row r="306">
          <cell r="A306" t="str">
            <v>KZ46K0502984</v>
          </cell>
          <cell r="B306" t="str">
            <v>46/6</v>
          </cell>
          <cell r="C306">
            <v>35646</v>
          </cell>
          <cell r="D306">
            <v>35831</v>
          </cell>
          <cell r="E306">
            <v>185</v>
          </cell>
          <cell r="F306">
            <v>93.09</v>
          </cell>
          <cell r="G306">
            <v>93.02</v>
          </cell>
          <cell r="H306">
            <v>14.8458481039854</v>
          </cell>
          <cell r="I306">
            <v>600000000</v>
          </cell>
          <cell r="J306">
            <v>19671397</v>
          </cell>
          <cell r="K306">
            <v>1818963769.73</v>
          </cell>
          <cell r="L306">
            <v>6445338</v>
          </cell>
          <cell r="M306">
            <v>600000123.40999997</v>
          </cell>
          <cell r="N306">
            <v>303.16062828833299</v>
          </cell>
          <cell r="O306">
            <v>11</v>
          </cell>
          <cell r="P306">
            <v>100</v>
          </cell>
          <cell r="Q306">
            <v>30</v>
          </cell>
          <cell r="R306">
            <v>50</v>
          </cell>
          <cell r="S306">
            <v>30</v>
          </cell>
          <cell r="T306" t="str">
            <v>ГКО-6</v>
          </cell>
        </row>
        <row r="307">
          <cell r="A307" t="str">
            <v>KZ43K0611972</v>
          </cell>
          <cell r="B307" t="str">
            <v>145/3</v>
          </cell>
          <cell r="C307">
            <v>35647</v>
          </cell>
          <cell r="D307">
            <v>35740</v>
          </cell>
          <cell r="E307">
            <v>93</v>
          </cell>
          <cell r="F307">
            <v>96.72</v>
          </cell>
          <cell r="G307">
            <v>96.62</v>
          </cell>
          <cell r="H307">
            <v>13.564929693962</v>
          </cell>
          <cell r="I307">
            <v>700000000</v>
          </cell>
          <cell r="J307">
            <v>25161334</v>
          </cell>
          <cell r="K307">
            <v>2425340534.9099998</v>
          </cell>
          <cell r="L307">
            <v>7237643</v>
          </cell>
          <cell r="M307">
            <v>699999980.96000004</v>
          </cell>
          <cell r="N307">
            <v>346.47721927285698</v>
          </cell>
          <cell r="O307">
            <v>9</v>
          </cell>
          <cell r="P307">
            <v>100</v>
          </cell>
          <cell r="Q307">
            <v>50</v>
          </cell>
          <cell r="R307">
            <v>25</v>
          </cell>
          <cell r="S307">
            <v>30</v>
          </cell>
          <cell r="T307" t="str">
            <v>ГКО-3</v>
          </cell>
        </row>
        <row r="308">
          <cell r="A308" t="str">
            <v>KZ98K0210977</v>
          </cell>
          <cell r="B308" t="str">
            <v>107/n</v>
          </cell>
          <cell r="C308">
            <v>35648</v>
          </cell>
          <cell r="D308">
            <v>35705</v>
          </cell>
          <cell r="E308">
            <v>56</v>
          </cell>
          <cell r="F308">
            <v>98.07</v>
          </cell>
          <cell r="G308">
            <v>98.04</v>
          </cell>
          <cell r="H308">
            <v>12.7918833486286</v>
          </cell>
          <cell r="I308">
            <v>750000000</v>
          </cell>
          <cell r="J308">
            <v>28673074.755072899</v>
          </cell>
          <cell r="K308">
            <v>2811968441.23</v>
          </cell>
          <cell r="L308">
            <v>11207752</v>
          </cell>
          <cell r="M308">
            <v>1099144671.1900001</v>
          </cell>
          <cell r="N308">
            <v>374.92912549733302</v>
          </cell>
          <cell r="O308">
            <v>13</v>
          </cell>
          <cell r="P308">
            <v>100</v>
          </cell>
          <cell r="S308">
            <v>50</v>
          </cell>
          <cell r="T308" t="str">
            <v>Ноты-56</v>
          </cell>
        </row>
        <row r="309">
          <cell r="A309" t="str">
            <v>KZ8EK2208970</v>
          </cell>
          <cell r="B309" t="str">
            <v>108/n</v>
          </cell>
          <cell r="C309">
            <v>35649</v>
          </cell>
          <cell r="D309">
            <v>35664</v>
          </cell>
          <cell r="E309">
            <v>14</v>
          </cell>
          <cell r="F309">
            <v>99.58</v>
          </cell>
          <cell r="G309">
            <v>99.56</v>
          </cell>
          <cell r="H309">
            <v>10.9660574412533</v>
          </cell>
          <cell r="I309">
            <v>750000000</v>
          </cell>
          <cell r="J309">
            <v>32563153</v>
          </cell>
          <cell r="K309">
            <v>3328676881.7600002</v>
          </cell>
          <cell r="L309">
            <v>7531279</v>
          </cell>
          <cell r="M309">
            <v>750000028.55999994</v>
          </cell>
          <cell r="N309">
            <v>443.82358423466701</v>
          </cell>
          <cell r="O309">
            <v>13</v>
          </cell>
          <cell r="P309">
            <v>100</v>
          </cell>
          <cell r="S309">
            <v>50</v>
          </cell>
          <cell r="T309" t="str">
            <v>Ноты-14</v>
          </cell>
        </row>
        <row r="310">
          <cell r="A310" t="str">
            <v>KZ52K1208993</v>
          </cell>
          <cell r="B310" t="str">
            <v>2/24</v>
          </cell>
          <cell r="C310">
            <v>35653</v>
          </cell>
          <cell r="D310">
            <v>36384</v>
          </cell>
          <cell r="E310">
            <v>731</v>
          </cell>
          <cell r="H310">
            <v>16</v>
          </cell>
          <cell r="I310">
            <v>200000000</v>
          </cell>
          <cell r="J310">
            <v>967348</v>
          </cell>
          <cell r="K310">
            <v>967348000</v>
          </cell>
          <cell r="L310">
            <v>94584</v>
          </cell>
          <cell r="M310">
            <v>94584000</v>
          </cell>
          <cell r="N310">
            <v>483.67399999999998</v>
          </cell>
          <cell r="O310">
            <v>8</v>
          </cell>
          <cell r="P310">
            <v>1000</v>
          </cell>
          <cell r="Q310">
            <v>50</v>
          </cell>
          <cell r="R310">
            <v>70</v>
          </cell>
          <cell r="T310" t="str">
            <v>ГКО-24</v>
          </cell>
        </row>
        <row r="311">
          <cell r="A311" t="str">
            <v>KZ43K1311978</v>
          </cell>
          <cell r="B311" t="str">
            <v>146/3</v>
          </cell>
          <cell r="C311">
            <v>35654</v>
          </cell>
          <cell r="D311">
            <v>35747</v>
          </cell>
          <cell r="E311">
            <v>93</v>
          </cell>
          <cell r="F311">
            <v>96.92</v>
          </cell>
          <cell r="G311">
            <v>96.84</v>
          </cell>
          <cell r="H311">
            <v>12.711514651258801</v>
          </cell>
          <cell r="I311">
            <v>700000000</v>
          </cell>
          <cell r="J311">
            <v>29320267</v>
          </cell>
          <cell r="K311">
            <v>2832537542.1999998</v>
          </cell>
          <cell r="L311">
            <v>7222242</v>
          </cell>
          <cell r="M311">
            <v>700000044.53999996</v>
          </cell>
          <cell r="N311">
            <v>404.64822031428599</v>
          </cell>
          <cell r="O311">
            <v>11</v>
          </cell>
          <cell r="P311">
            <v>100</v>
          </cell>
          <cell r="Q311">
            <v>50</v>
          </cell>
          <cell r="R311">
            <v>25</v>
          </cell>
          <cell r="S311">
            <v>30</v>
          </cell>
          <cell r="T311" t="str">
            <v>ГКО-3</v>
          </cell>
        </row>
        <row r="312">
          <cell r="A312" t="str">
            <v>KZ8EK2908975</v>
          </cell>
          <cell r="B312" t="str">
            <v>109/n</v>
          </cell>
          <cell r="C312">
            <v>35656</v>
          </cell>
          <cell r="D312">
            <v>35671</v>
          </cell>
          <cell r="E312">
            <v>14</v>
          </cell>
          <cell r="F312">
            <v>99.63</v>
          </cell>
          <cell r="G312">
            <v>99.62</v>
          </cell>
          <cell r="H312">
            <v>9.65572618689162</v>
          </cell>
          <cell r="I312">
            <v>750000000</v>
          </cell>
          <cell r="J312">
            <v>25759708</v>
          </cell>
          <cell r="K312">
            <v>2564405178.6500001</v>
          </cell>
          <cell r="L312">
            <v>7527665</v>
          </cell>
          <cell r="M312">
            <v>749999978.88999999</v>
          </cell>
          <cell r="N312">
            <v>341.92069048666701</v>
          </cell>
          <cell r="O312">
            <v>11</v>
          </cell>
          <cell r="P312">
            <v>100</v>
          </cell>
          <cell r="S312">
            <v>60</v>
          </cell>
          <cell r="T312" t="str">
            <v>Ноты-14</v>
          </cell>
        </row>
        <row r="313">
          <cell r="A313" t="str">
            <v>KZ46K1902985</v>
          </cell>
          <cell r="B313" t="str">
            <v>47/6</v>
          </cell>
          <cell r="C313">
            <v>35660</v>
          </cell>
          <cell r="D313">
            <v>35845</v>
          </cell>
          <cell r="E313">
            <v>185</v>
          </cell>
          <cell r="F313">
            <v>93.53</v>
          </cell>
          <cell r="G313">
            <v>93.32</v>
          </cell>
          <cell r="H313">
            <v>13.8351331123704</v>
          </cell>
          <cell r="I313">
            <v>600000000</v>
          </cell>
          <cell r="J313">
            <v>24868169</v>
          </cell>
          <cell r="K313">
            <v>2309954628.0100002</v>
          </cell>
          <cell r="L313">
            <v>6415495</v>
          </cell>
          <cell r="M313">
            <v>599999962</v>
          </cell>
          <cell r="N313">
            <v>384.99243800166698</v>
          </cell>
          <cell r="O313">
            <v>10</v>
          </cell>
          <cell r="P313">
            <v>100</v>
          </cell>
          <cell r="Q313">
            <v>30</v>
          </cell>
          <cell r="R313">
            <v>50</v>
          </cell>
          <cell r="S313">
            <v>30</v>
          </cell>
          <cell r="T313" t="str">
            <v>ГКО-6</v>
          </cell>
        </row>
        <row r="314">
          <cell r="A314" t="str">
            <v>KZ43K2011973</v>
          </cell>
          <cell r="B314" t="str">
            <v>147/3</v>
          </cell>
          <cell r="C314">
            <v>35661</v>
          </cell>
          <cell r="D314">
            <v>35754</v>
          </cell>
          <cell r="E314">
            <v>93</v>
          </cell>
          <cell r="F314">
            <v>97.04</v>
          </cell>
          <cell r="G314">
            <v>96.66</v>
          </cell>
          <cell r="H314">
            <v>12.2011541632316</v>
          </cell>
          <cell r="I314">
            <v>700000000</v>
          </cell>
          <cell r="J314">
            <v>27616479</v>
          </cell>
          <cell r="K314">
            <v>2670588962.9200001</v>
          </cell>
          <cell r="L314">
            <v>7213335</v>
          </cell>
          <cell r="M314">
            <v>700000007.84000003</v>
          </cell>
          <cell r="N314">
            <v>381.51270898857098</v>
          </cell>
          <cell r="O314">
            <v>13</v>
          </cell>
          <cell r="P314">
            <v>100</v>
          </cell>
          <cell r="Q314">
            <v>50</v>
          </cell>
          <cell r="R314">
            <v>25</v>
          </cell>
          <cell r="S314">
            <v>30</v>
          </cell>
          <cell r="T314" t="str">
            <v>ГКО-3</v>
          </cell>
        </row>
        <row r="315">
          <cell r="A315" t="str">
            <v>KZ8SK1809976</v>
          </cell>
          <cell r="B315" t="str">
            <v>110/n</v>
          </cell>
          <cell r="C315">
            <v>35662</v>
          </cell>
          <cell r="D315">
            <v>35691</v>
          </cell>
          <cell r="E315">
            <v>28</v>
          </cell>
          <cell r="F315">
            <v>99.13</v>
          </cell>
          <cell r="G315">
            <v>99.05</v>
          </cell>
          <cell r="H315">
            <v>11.409260566932399</v>
          </cell>
          <cell r="I315">
            <v>600000000</v>
          </cell>
          <cell r="J315">
            <v>23164537</v>
          </cell>
          <cell r="K315">
            <v>2291276848.6999998</v>
          </cell>
          <cell r="L315">
            <v>10594363</v>
          </cell>
          <cell r="M315">
            <v>1050214196.5</v>
          </cell>
          <cell r="N315">
            <v>381.87947478333302</v>
          </cell>
          <cell r="O315">
            <v>10</v>
          </cell>
          <cell r="P315">
            <v>100</v>
          </cell>
          <cell r="S315">
            <v>60</v>
          </cell>
          <cell r="T315" t="str">
            <v>Ноты-28</v>
          </cell>
        </row>
        <row r="316">
          <cell r="A316" t="str">
            <v>KZ98K1710975</v>
          </cell>
          <cell r="B316" t="str">
            <v>111/n</v>
          </cell>
          <cell r="C316">
            <v>35663</v>
          </cell>
          <cell r="D316">
            <v>35720</v>
          </cell>
          <cell r="E316">
            <v>56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6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S316">
            <v>60</v>
          </cell>
          <cell r="T316" t="str">
            <v>Ноты-56</v>
          </cell>
        </row>
        <row r="317">
          <cell r="A317" t="str">
            <v>KZ4CK2708980</v>
          </cell>
          <cell r="B317" t="str">
            <v>14/12</v>
          </cell>
          <cell r="C317">
            <v>35667</v>
          </cell>
          <cell r="D317">
            <v>36034</v>
          </cell>
          <cell r="E317">
            <v>367</v>
          </cell>
          <cell r="F317">
            <v>87.2</v>
          </cell>
          <cell r="G317">
            <v>86.96</v>
          </cell>
          <cell r="H317">
            <v>14.678899082568799</v>
          </cell>
          <cell r="I317">
            <v>500000000</v>
          </cell>
          <cell r="J317">
            <v>24174209</v>
          </cell>
          <cell r="K317">
            <v>2088267986.47</v>
          </cell>
          <cell r="L317">
            <v>5855190</v>
          </cell>
          <cell r="M317">
            <v>510450893.33999997</v>
          </cell>
          <cell r="N317">
            <v>417.65359729400001</v>
          </cell>
          <cell r="O317">
            <v>11</v>
          </cell>
          <cell r="P317">
            <v>100</v>
          </cell>
          <cell r="Q317">
            <v>50</v>
          </cell>
          <cell r="R317">
            <v>50</v>
          </cell>
          <cell r="S317">
            <v>30</v>
          </cell>
          <cell r="T317" t="str">
            <v>ГКО-12</v>
          </cell>
        </row>
        <row r="318">
          <cell r="A318" t="str">
            <v>KZ43K2711978</v>
          </cell>
          <cell r="B318" t="str">
            <v>148/3</v>
          </cell>
          <cell r="C318">
            <v>35668</v>
          </cell>
          <cell r="D318">
            <v>35761</v>
          </cell>
          <cell r="E318">
            <v>93</v>
          </cell>
          <cell r="F318">
            <v>97.05</v>
          </cell>
          <cell r="G318">
            <v>96.96</v>
          </cell>
          <cell r="H318">
            <v>12.158681092220499</v>
          </cell>
          <cell r="I318">
            <v>700000000</v>
          </cell>
          <cell r="J318">
            <v>20818174</v>
          </cell>
          <cell r="K318">
            <v>2014054090.3900001</v>
          </cell>
          <cell r="L318">
            <v>7217843</v>
          </cell>
          <cell r="M318">
            <v>699999956.98000002</v>
          </cell>
          <cell r="N318">
            <v>287.722012912857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30</v>
          </cell>
          <cell r="T318" t="str">
            <v>ГКО-3</v>
          </cell>
        </row>
        <row r="319">
          <cell r="A319" t="str">
            <v>KZ98K2310973</v>
          </cell>
          <cell r="B319" t="str">
            <v>112/n</v>
          </cell>
          <cell r="C319">
            <v>35669</v>
          </cell>
          <cell r="D319">
            <v>35726</v>
          </cell>
          <cell r="E319">
            <v>5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4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S319">
            <v>60</v>
          </cell>
          <cell r="T319" t="str">
            <v>Ноты-56</v>
          </cell>
        </row>
        <row r="320">
          <cell r="A320" t="str">
            <v>KZ96K1010974</v>
          </cell>
          <cell r="B320" t="str">
            <v>113/n</v>
          </cell>
          <cell r="C320">
            <v>35670</v>
          </cell>
          <cell r="D320">
            <v>35713</v>
          </cell>
          <cell r="E320">
            <v>42</v>
          </cell>
          <cell r="F320">
            <v>98.66</v>
          </cell>
          <cell r="G320">
            <v>98.58</v>
          </cell>
          <cell r="H320">
            <v>11.771065612541401</v>
          </cell>
          <cell r="I320">
            <v>400000000</v>
          </cell>
          <cell r="J320">
            <v>13231325</v>
          </cell>
          <cell r="K320">
            <v>1303763757.3099999</v>
          </cell>
          <cell r="L320">
            <v>7568645</v>
          </cell>
          <cell r="M320">
            <v>746717175.14999998</v>
          </cell>
          <cell r="N320">
            <v>325.94093932750002</v>
          </cell>
          <cell r="O320">
            <v>12</v>
          </cell>
          <cell r="P320">
            <v>100</v>
          </cell>
          <cell r="S320">
            <v>60</v>
          </cell>
          <cell r="T320" t="str">
            <v>Ноты-42</v>
          </cell>
        </row>
        <row r="321">
          <cell r="A321" t="str">
            <v>KZ46K0503982</v>
          </cell>
          <cell r="B321" t="str">
            <v>48/6</v>
          </cell>
          <cell r="C321">
            <v>35674</v>
          </cell>
          <cell r="D321">
            <v>35859</v>
          </cell>
          <cell r="E321">
            <v>185</v>
          </cell>
          <cell r="F321">
            <v>93.55</v>
          </cell>
          <cell r="G321">
            <v>93.31</v>
          </cell>
          <cell r="H321">
            <v>13.7894174238375</v>
          </cell>
          <cell r="I321">
            <v>700000000</v>
          </cell>
          <cell r="J321">
            <v>22008608</v>
          </cell>
          <cell r="K321">
            <v>2051225118.5899999</v>
          </cell>
          <cell r="L321">
            <v>7482434</v>
          </cell>
          <cell r="M321">
            <v>699999990.76999998</v>
          </cell>
          <cell r="N321">
            <v>293.032159798571</v>
          </cell>
          <cell r="O321">
            <v>12</v>
          </cell>
          <cell r="P321">
            <v>100</v>
          </cell>
          <cell r="Q321">
            <v>30</v>
          </cell>
          <cell r="R321">
            <v>50</v>
          </cell>
          <cell r="S321">
            <v>30</v>
          </cell>
          <cell r="T321" t="str">
            <v>ГКО-6</v>
          </cell>
        </row>
        <row r="322">
          <cell r="A322" t="str">
            <v>KZ43K0412975</v>
          </cell>
          <cell r="B322" t="str">
            <v>149/3</v>
          </cell>
          <cell r="C322">
            <v>35675</v>
          </cell>
          <cell r="D322">
            <v>35768</v>
          </cell>
          <cell r="E322">
            <v>93</v>
          </cell>
          <cell r="F322">
            <v>97.04</v>
          </cell>
          <cell r="G322">
            <v>96.93</v>
          </cell>
          <cell r="H322">
            <v>12.2011541632316</v>
          </cell>
          <cell r="I322">
            <v>750000000</v>
          </cell>
          <cell r="J322">
            <v>19902345</v>
          </cell>
          <cell r="K322">
            <v>1924996122.99</v>
          </cell>
          <cell r="L322">
            <v>7728946</v>
          </cell>
          <cell r="M322">
            <v>749999993.53999996</v>
          </cell>
          <cell r="N322">
            <v>256.66614973200001</v>
          </cell>
          <cell r="O322">
            <v>11</v>
          </cell>
          <cell r="P322">
            <v>100</v>
          </cell>
          <cell r="Q322">
            <v>50</v>
          </cell>
          <cell r="R322">
            <v>25</v>
          </cell>
          <cell r="S322">
            <v>30</v>
          </cell>
          <cell r="T322" t="str">
            <v>ГКО-3</v>
          </cell>
        </row>
        <row r="323">
          <cell r="A323" t="str">
            <v>KZ98K3010978</v>
          </cell>
          <cell r="B323" t="str">
            <v>114/n</v>
          </cell>
          <cell r="C323">
            <v>35676</v>
          </cell>
          <cell r="D323">
            <v>35733</v>
          </cell>
          <cell r="E323">
            <v>56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2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S323">
            <v>65</v>
          </cell>
          <cell r="T323" t="str">
            <v>Ноты-56</v>
          </cell>
        </row>
        <row r="324">
          <cell r="A324" t="str">
            <v>KZ8SK0310976</v>
          </cell>
          <cell r="B324" t="str">
            <v>115/n</v>
          </cell>
          <cell r="C324">
            <v>35677</v>
          </cell>
          <cell r="D324">
            <v>35706</v>
          </cell>
          <cell r="E324">
            <v>28</v>
          </cell>
          <cell r="F324">
            <v>99.13</v>
          </cell>
          <cell r="G324">
            <v>99.01</v>
          </cell>
          <cell r="H324">
            <v>11.409260566932399</v>
          </cell>
          <cell r="I324">
            <v>200000000</v>
          </cell>
          <cell r="J324">
            <v>12327953</v>
          </cell>
          <cell r="K324">
            <v>1220230795.53</v>
          </cell>
          <cell r="L324">
            <v>7170916</v>
          </cell>
          <cell r="M324">
            <v>710842266.21000004</v>
          </cell>
          <cell r="N324">
            <v>610.11539776500001</v>
          </cell>
          <cell r="O324">
            <v>9</v>
          </cell>
          <cell r="P324">
            <v>100</v>
          </cell>
          <cell r="S324">
            <v>65</v>
          </cell>
          <cell r="T324" t="str">
            <v>Ноты-28</v>
          </cell>
        </row>
        <row r="325">
          <cell r="A325" t="str">
            <v>KZ52K0909997</v>
          </cell>
          <cell r="B325" t="str">
            <v>3/24</v>
          </cell>
          <cell r="C325">
            <v>35681</v>
          </cell>
          <cell r="D325">
            <v>36412</v>
          </cell>
          <cell r="E325">
            <v>731</v>
          </cell>
          <cell r="H325">
            <v>14.95</v>
          </cell>
          <cell r="I325">
            <v>200000000</v>
          </cell>
          <cell r="J325">
            <v>1607144</v>
          </cell>
          <cell r="K325">
            <v>1607144000</v>
          </cell>
          <cell r="L325">
            <v>200000</v>
          </cell>
          <cell r="M325">
            <v>200000000</v>
          </cell>
          <cell r="N325">
            <v>803.572</v>
          </cell>
          <cell r="O325">
            <v>9</v>
          </cell>
          <cell r="P325">
            <v>1000</v>
          </cell>
          <cell r="Q325">
            <v>50</v>
          </cell>
          <cell r="R325">
            <v>100</v>
          </cell>
          <cell r="T325" t="str">
            <v>ГКО-24</v>
          </cell>
        </row>
        <row r="326">
          <cell r="A326" t="str">
            <v>KZ43K1112970</v>
          </cell>
          <cell r="B326" t="str">
            <v>150/3</v>
          </cell>
          <cell r="C326">
            <v>35682</v>
          </cell>
          <cell r="D326">
            <v>35775</v>
          </cell>
          <cell r="E326">
            <v>93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75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30</v>
          </cell>
          <cell r="T326" t="str">
            <v>ГКО-3</v>
          </cell>
        </row>
        <row r="327">
          <cell r="A327" t="str">
            <v>KZ8ZK1610973</v>
          </cell>
          <cell r="B327" t="str">
            <v>116/n</v>
          </cell>
          <cell r="C327">
            <v>35683</v>
          </cell>
          <cell r="D327">
            <v>35719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2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S327">
            <v>70</v>
          </cell>
          <cell r="T327" t="str">
            <v>Ноты-35</v>
          </cell>
        </row>
        <row r="328">
          <cell r="A328" t="str">
            <v>KZ8SK1010971</v>
          </cell>
          <cell r="B328" t="str">
            <v>117/n</v>
          </cell>
          <cell r="C328">
            <v>35684</v>
          </cell>
          <cell r="D328">
            <v>35713</v>
          </cell>
          <cell r="E328">
            <v>28</v>
          </cell>
          <cell r="F328">
            <v>99.11</v>
          </cell>
          <cell r="G328">
            <v>99.09</v>
          </cell>
          <cell r="H328">
            <v>11.673897689436</v>
          </cell>
          <cell r="I328">
            <v>200000000</v>
          </cell>
          <cell r="J328">
            <v>11067775</v>
          </cell>
          <cell r="K328">
            <v>1095846190.01</v>
          </cell>
          <cell r="L328">
            <v>3240880</v>
          </cell>
          <cell r="M328">
            <v>321194747.68000001</v>
          </cell>
          <cell r="N328">
            <v>547.92309500500005</v>
          </cell>
          <cell r="O328">
            <v>8</v>
          </cell>
          <cell r="P328">
            <v>100</v>
          </cell>
          <cell r="S328">
            <v>70</v>
          </cell>
          <cell r="T328" t="str">
            <v>Ноты-28</v>
          </cell>
        </row>
        <row r="329">
          <cell r="A329" t="str">
            <v>KZ46K1903983</v>
          </cell>
          <cell r="B329" t="str">
            <v>49/6</v>
          </cell>
          <cell r="C329">
            <v>35688</v>
          </cell>
          <cell r="D329">
            <v>35873</v>
          </cell>
          <cell r="E329">
            <v>185</v>
          </cell>
          <cell r="F329">
            <v>93.6</v>
          </cell>
          <cell r="G329">
            <v>93.46</v>
          </cell>
          <cell r="H329">
            <v>13.675213675213699</v>
          </cell>
          <cell r="I329">
            <v>600000000</v>
          </cell>
          <cell r="J329">
            <v>20244358</v>
          </cell>
          <cell r="K329">
            <v>1891393905.8299999</v>
          </cell>
          <cell r="L329">
            <v>6409724</v>
          </cell>
          <cell r="M329">
            <v>599999886.44000006</v>
          </cell>
          <cell r="N329">
            <v>315.23231763833297</v>
          </cell>
          <cell r="O329">
            <v>8</v>
          </cell>
          <cell r="P329">
            <v>100</v>
          </cell>
          <cell r="Q329">
            <v>30</v>
          </cell>
          <cell r="R329">
            <v>100</v>
          </cell>
          <cell r="S329">
            <v>30</v>
          </cell>
          <cell r="T329" t="str">
            <v>ГКО-6</v>
          </cell>
        </row>
        <row r="330">
          <cell r="A330" t="str">
            <v>KZ43K1812975</v>
          </cell>
          <cell r="B330" t="str">
            <v>151/3</v>
          </cell>
          <cell r="C330">
            <v>35689</v>
          </cell>
          <cell r="D330">
            <v>35782</v>
          </cell>
          <cell r="E330">
            <v>93</v>
          </cell>
          <cell r="F330">
            <v>97</v>
          </cell>
          <cell r="G330">
            <v>96.97</v>
          </cell>
          <cell r="H330">
            <v>12.3711340206186</v>
          </cell>
          <cell r="I330">
            <v>750000000</v>
          </cell>
          <cell r="J330">
            <v>16805172</v>
          </cell>
          <cell r="K330">
            <v>1628748592.54</v>
          </cell>
          <cell r="L330">
            <v>7732200</v>
          </cell>
          <cell r="M330">
            <v>750000017.37</v>
          </cell>
          <cell r="N330">
            <v>217.166479005333</v>
          </cell>
          <cell r="O330">
            <v>8</v>
          </cell>
          <cell r="P330">
            <v>100</v>
          </cell>
          <cell r="Q330">
            <v>50</v>
          </cell>
          <cell r="R330">
            <v>100</v>
          </cell>
          <cell r="S330">
            <v>30</v>
          </cell>
          <cell r="T330" t="str">
            <v>ГКО-3</v>
          </cell>
        </row>
        <row r="331">
          <cell r="A331" t="str">
            <v>KZ8SK1610978</v>
          </cell>
          <cell r="B331" t="str">
            <v>118/n</v>
          </cell>
          <cell r="C331">
            <v>35690</v>
          </cell>
          <cell r="D331">
            <v>35719</v>
          </cell>
          <cell r="E331">
            <v>28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S331">
            <v>60</v>
          </cell>
          <cell r="T331" t="str">
            <v>Ноты-28</v>
          </cell>
        </row>
        <row r="332">
          <cell r="A332" t="str">
            <v>KZ93K1010971</v>
          </cell>
          <cell r="B332" t="str">
            <v>119/n</v>
          </cell>
          <cell r="C332">
            <v>35691</v>
          </cell>
          <cell r="D332">
            <v>35713</v>
          </cell>
          <cell r="E332">
            <v>21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5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S332">
            <v>60</v>
          </cell>
          <cell r="T332" t="str">
            <v>Ноты-21</v>
          </cell>
        </row>
        <row r="333">
          <cell r="A333" t="str">
            <v>KZ4CK2409985</v>
          </cell>
          <cell r="B333" t="str">
            <v>15/12</v>
          </cell>
          <cell r="C333">
            <v>35695</v>
          </cell>
          <cell r="D333">
            <v>36062</v>
          </cell>
          <cell r="E333">
            <v>367</v>
          </cell>
          <cell r="F333">
            <v>87.78</v>
          </cell>
          <cell r="G333">
            <v>87.5</v>
          </cell>
          <cell r="H333">
            <v>13.9211665527455</v>
          </cell>
          <cell r="I333">
            <v>300000000</v>
          </cell>
          <cell r="J333">
            <v>17543836</v>
          </cell>
          <cell r="K333">
            <v>1527690998.9400001</v>
          </cell>
          <cell r="L333">
            <v>3416320</v>
          </cell>
          <cell r="M333">
            <v>299999949.67000002</v>
          </cell>
          <cell r="N333">
            <v>509.23033298000001</v>
          </cell>
          <cell r="O333">
            <v>12</v>
          </cell>
          <cell r="P333">
            <v>100</v>
          </cell>
          <cell r="Q333">
            <v>50</v>
          </cell>
          <cell r="R333">
            <v>100</v>
          </cell>
          <cell r="S333">
            <v>30</v>
          </cell>
          <cell r="T333" t="str">
            <v>ГКО-12</v>
          </cell>
        </row>
        <row r="334">
          <cell r="A334" t="str">
            <v>KZ43K2512970</v>
          </cell>
          <cell r="B334" t="str">
            <v>152/3</v>
          </cell>
          <cell r="C334">
            <v>35696</v>
          </cell>
          <cell r="D334">
            <v>35789</v>
          </cell>
          <cell r="E334">
            <v>93</v>
          </cell>
          <cell r="F334">
            <v>97.12</v>
          </cell>
          <cell r="G334">
            <v>97.04</v>
          </cell>
          <cell r="H334">
            <v>11.8616144975288</v>
          </cell>
          <cell r="I334">
            <v>400000000</v>
          </cell>
          <cell r="J334">
            <v>11281946</v>
          </cell>
          <cell r="K334">
            <v>1093531599.29</v>
          </cell>
          <cell r="L334">
            <v>4236242</v>
          </cell>
          <cell r="M334">
            <v>411394177.32999998</v>
          </cell>
          <cell r="N334">
            <v>273.38289982250001</v>
          </cell>
          <cell r="O334">
            <v>13</v>
          </cell>
          <cell r="P334">
            <v>100</v>
          </cell>
          <cell r="Q334">
            <v>50</v>
          </cell>
          <cell r="R334">
            <v>100</v>
          </cell>
          <cell r="S334">
            <v>30</v>
          </cell>
          <cell r="T334" t="str">
            <v>ГКО-3</v>
          </cell>
        </row>
        <row r="335">
          <cell r="A335" t="str">
            <v>KZ8EK0910973</v>
          </cell>
          <cell r="B335" t="str">
            <v>120/n</v>
          </cell>
          <cell r="C335">
            <v>35697</v>
          </cell>
          <cell r="D335">
            <v>35712</v>
          </cell>
          <cell r="E335">
            <v>14</v>
          </cell>
          <cell r="F335">
            <v>99.56</v>
          </cell>
          <cell r="G335">
            <v>99.54</v>
          </cell>
          <cell r="H335">
            <v>11.4905584572117</v>
          </cell>
          <cell r="I335">
            <v>500000000</v>
          </cell>
          <cell r="J335">
            <v>9446248</v>
          </cell>
          <cell r="K335">
            <v>940123722.09000003</v>
          </cell>
          <cell r="L335">
            <v>5022116</v>
          </cell>
          <cell r="M335">
            <v>500000003.49000001</v>
          </cell>
          <cell r="N335">
            <v>188.02474441800001</v>
          </cell>
          <cell r="O335">
            <v>10</v>
          </cell>
          <cell r="P335">
            <v>100</v>
          </cell>
          <cell r="S335">
            <v>60</v>
          </cell>
          <cell r="T335" t="str">
            <v>Ноты-14</v>
          </cell>
        </row>
        <row r="336">
          <cell r="A336" t="str">
            <v>KZ8LK1710971</v>
          </cell>
          <cell r="B336" t="str">
            <v>121/n</v>
          </cell>
          <cell r="C336">
            <v>35698</v>
          </cell>
          <cell r="D336">
            <v>35720</v>
          </cell>
          <cell r="E336">
            <v>21</v>
          </cell>
          <cell r="F336">
            <v>99.31</v>
          </cell>
          <cell r="G336">
            <v>99.27</v>
          </cell>
          <cell r="H336">
            <v>12.0430973718658</v>
          </cell>
          <cell r="I336">
            <v>500000000</v>
          </cell>
          <cell r="J336">
            <v>8983628</v>
          </cell>
          <cell r="K336">
            <v>891751814.66999996</v>
          </cell>
          <cell r="L336">
            <v>5034619</v>
          </cell>
          <cell r="M336">
            <v>500000011.44</v>
          </cell>
          <cell r="N336">
            <v>178.350362934</v>
          </cell>
          <cell r="O336">
            <v>11</v>
          </cell>
          <cell r="P336">
            <v>100</v>
          </cell>
          <cell r="S336">
            <v>60</v>
          </cell>
          <cell r="T336" t="str">
            <v>Ноты-21</v>
          </cell>
        </row>
        <row r="337">
          <cell r="A337" t="str">
            <v>KZ46K0204987</v>
          </cell>
          <cell r="B337" t="str">
            <v>50/6</v>
          </cell>
          <cell r="C337">
            <v>35702</v>
          </cell>
          <cell r="D337">
            <v>35887</v>
          </cell>
          <cell r="E337">
            <v>185</v>
          </cell>
          <cell r="F337">
            <v>93.64</v>
          </cell>
          <cell r="G337">
            <v>93.49</v>
          </cell>
          <cell r="H337">
            <v>13.5839384878257</v>
          </cell>
          <cell r="I337">
            <v>600000000</v>
          </cell>
          <cell r="J337">
            <v>18522014</v>
          </cell>
          <cell r="K337">
            <v>1728580522.53</v>
          </cell>
          <cell r="L337">
            <v>6407307</v>
          </cell>
          <cell r="M337">
            <v>599999999.63999999</v>
          </cell>
          <cell r="N337">
            <v>288.09675375500001</v>
          </cell>
          <cell r="O337">
            <v>9</v>
          </cell>
          <cell r="P337">
            <v>100</v>
          </cell>
          <cell r="Q337">
            <v>50</v>
          </cell>
          <cell r="R337">
            <v>100</v>
          </cell>
          <cell r="S337">
            <v>30</v>
          </cell>
          <cell r="T337" t="str">
            <v>ГКО-6</v>
          </cell>
        </row>
        <row r="338">
          <cell r="A338" t="str">
            <v>KZ8EK1410973</v>
          </cell>
          <cell r="B338" t="str">
            <v>122/n</v>
          </cell>
          <cell r="C338">
            <v>35702</v>
          </cell>
          <cell r="D338">
            <v>35717</v>
          </cell>
          <cell r="E338">
            <v>14</v>
          </cell>
          <cell r="I338">
            <v>800000000</v>
          </cell>
          <cell r="O338">
            <v>0</v>
          </cell>
          <cell r="P338">
            <v>100</v>
          </cell>
          <cell r="S338">
            <v>60</v>
          </cell>
          <cell r="T338" t="str">
            <v>Ноты-14</v>
          </cell>
        </row>
        <row r="339">
          <cell r="A339" t="str">
            <v>KZ43K0101982</v>
          </cell>
          <cell r="B339" t="str">
            <v>153/3</v>
          </cell>
          <cell r="C339">
            <v>35703</v>
          </cell>
          <cell r="D339">
            <v>35796</v>
          </cell>
          <cell r="E339">
            <v>93</v>
          </cell>
          <cell r="F339">
            <v>97.09</v>
          </cell>
          <cell r="G339">
            <v>96.9</v>
          </cell>
          <cell r="H339">
            <v>11.9888763003399</v>
          </cell>
          <cell r="I339">
            <v>600000000</v>
          </cell>
          <cell r="J339">
            <v>12414800</v>
          </cell>
          <cell r="K339">
            <v>1202009070.51</v>
          </cell>
          <cell r="L339">
            <v>6179948</v>
          </cell>
          <cell r="M339">
            <v>600012540.20000005</v>
          </cell>
          <cell r="N339">
            <v>200.33484508500001</v>
          </cell>
          <cell r="O339">
            <v>9</v>
          </cell>
          <cell r="P339">
            <v>100</v>
          </cell>
          <cell r="Q339">
            <v>50</v>
          </cell>
          <cell r="R339">
            <v>100</v>
          </cell>
          <cell r="S339">
            <v>30</v>
          </cell>
          <cell r="T339" t="str">
            <v>ГКО-3</v>
          </cell>
        </row>
        <row r="340">
          <cell r="A340" t="str">
            <v>KZ8LK2310979</v>
          </cell>
          <cell r="B340" t="str">
            <v>123/n</v>
          </cell>
          <cell r="C340">
            <v>35704</v>
          </cell>
          <cell r="D340">
            <v>35726</v>
          </cell>
          <cell r="E340">
            <v>21</v>
          </cell>
          <cell r="F340" t="str">
            <v>н/д</v>
          </cell>
          <cell r="G340" t="str">
            <v>н/д</v>
          </cell>
          <cell r="H340" t="str">
            <v>н/д</v>
          </cell>
          <cell r="I340">
            <v>500000000</v>
          </cell>
          <cell r="J340" t="str">
            <v>н/д</v>
          </cell>
          <cell r="K340" t="str">
            <v>н/д</v>
          </cell>
          <cell r="L340" t="str">
            <v>н/д</v>
          </cell>
          <cell r="M340" t="str">
            <v>н/д</v>
          </cell>
          <cell r="N340" t="str">
            <v>н/д</v>
          </cell>
          <cell r="O340" t="str">
            <v>н/д</v>
          </cell>
          <cell r="P340">
            <v>100</v>
          </cell>
          <cell r="S340">
            <v>60</v>
          </cell>
          <cell r="T340" t="str">
            <v>Ноты-21</v>
          </cell>
        </row>
        <row r="341">
          <cell r="A341" t="str">
            <v>KZ8ZK0711970</v>
          </cell>
          <cell r="B341" t="str">
            <v>124/n</v>
          </cell>
          <cell r="C341">
            <v>35705</v>
          </cell>
          <cell r="D341">
            <v>35741</v>
          </cell>
          <cell r="E341">
            <v>35</v>
          </cell>
          <cell r="F341" t="str">
            <v>н/д</v>
          </cell>
          <cell r="G341" t="str">
            <v>н/д</v>
          </cell>
          <cell r="H341" t="str">
            <v>н/д</v>
          </cell>
          <cell r="I341">
            <v>500000000</v>
          </cell>
          <cell r="J341" t="str">
            <v>н/д</v>
          </cell>
          <cell r="K341" t="str">
            <v>н/д</v>
          </cell>
          <cell r="L341" t="str">
            <v>н/д</v>
          </cell>
          <cell r="M341" t="str">
            <v>н/д</v>
          </cell>
          <cell r="N341" t="str">
            <v>н/д</v>
          </cell>
          <cell r="O341" t="str">
            <v>н/д</v>
          </cell>
          <cell r="P341">
            <v>100</v>
          </cell>
          <cell r="S341">
            <v>60</v>
          </cell>
          <cell r="T341" t="str">
            <v>Ноты-35</v>
          </cell>
        </row>
        <row r="342">
          <cell r="A342" t="str">
            <v>KZ43K0801987</v>
          </cell>
          <cell r="B342" t="str">
            <v>154/3</v>
          </cell>
          <cell r="C342">
            <v>35710</v>
          </cell>
          <cell r="D342">
            <v>35803</v>
          </cell>
          <cell r="E342">
            <v>93</v>
          </cell>
          <cell r="F342">
            <v>97.11</v>
          </cell>
          <cell r="G342">
            <v>97.03</v>
          </cell>
          <cell r="H342">
            <v>11.904026361857699</v>
          </cell>
          <cell r="I342">
            <v>800000000</v>
          </cell>
          <cell r="J342">
            <v>16380694</v>
          </cell>
          <cell r="K342">
            <v>1588315663.9000001</v>
          </cell>
          <cell r="L342">
            <v>8238141</v>
          </cell>
          <cell r="M342">
            <v>800000006.75999999</v>
          </cell>
          <cell r="N342">
            <v>198.53945798749999</v>
          </cell>
          <cell r="O342">
            <v>11</v>
          </cell>
          <cell r="P342">
            <v>100</v>
          </cell>
          <cell r="Q342">
            <v>50</v>
          </cell>
          <cell r="S342">
            <v>30</v>
          </cell>
          <cell r="T342" t="str">
            <v>ГКО-3</v>
          </cell>
        </row>
        <row r="343">
          <cell r="A343" t="str">
            <v>KZ8SK0611977</v>
          </cell>
          <cell r="B343" t="str">
            <v>125/n</v>
          </cell>
          <cell r="C343">
            <v>35711</v>
          </cell>
          <cell r="D343">
            <v>35740</v>
          </cell>
          <cell r="E343">
            <v>28</v>
          </cell>
          <cell r="F343">
            <v>99.1</v>
          </cell>
          <cell r="G343">
            <v>99.09</v>
          </cell>
          <cell r="H343">
            <v>11.806256306760901</v>
          </cell>
          <cell r="I343">
            <v>900000000</v>
          </cell>
          <cell r="J343">
            <v>15685916</v>
          </cell>
          <cell r="K343">
            <v>1553573054.0599999</v>
          </cell>
          <cell r="L343">
            <v>8212330</v>
          </cell>
          <cell r="M343">
            <v>813838327.20000005</v>
          </cell>
          <cell r="N343">
            <v>172.619228228889</v>
          </cell>
          <cell r="O343">
            <v>13</v>
          </cell>
          <cell r="P343">
            <v>100</v>
          </cell>
          <cell r="S343">
            <v>60</v>
          </cell>
          <cell r="T343" t="str">
            <v>Ноты-28</v>
          </cell>
        </row>
        <row r="344">
          <cell r="A344" t="str">
            <v>KZ8LK3110972</v>
          </cell>
          <cell r="B344" t="str">
            <v>126/n</v>
          </cell>
          <cell r="C344">
            <v>35712</v>
          </cell>
          <cell r="D344">
            <v>35734</v>
          </cell>
          <cell r="E344">
            <v>21</v>
          </cell>
          <cell r="F344">
            <v>99.33</v>
          </cell>
          <cell r="G344">
            <v>99.32</v>
          </cell>
          <cell r="H344">
            <v>11.691667505621</v>
          </cell>
          <cell r="I344">
            <v>900000000</v>
          </cell>
          <cell r="J344">
            <v>18911604</v>
          </cell>
          <cell r="K344">
            <v>1877935190.27</v>
          </cell>
          <cell r="L344">
            <v>8321075</v>
          </cell>
          <cell r="M344">
            <v>826530669.03999996</v>
          </cell>
          <cell r="N344">
            <v>208.65946558555601</v>
          </cell>
          <cell r="O344">
            <v>10</v>
          </cell>
          <cell r="P344">
            <v>100</v>
          </cell>
          <cell r="S344">
            <v>60</v>
          </cell>
          <cell r="T344" t="str">
            <v>Ноты-21</v>
          </cell>
        </row>
        <row r="345">
          <cell r="A345" t="str">
            <v>KZ46K1604987</v>
          </cell>
          <cell r="B345" t="str">
            <v>51/6</v>
          </cell>
          <cell r="C345">
            <v>35716</v>
          </cell>
          <cell r="D345">
            <v>35901</v>
          </cell>
          <cell r="E345">
            <v>185</v>
          </cell>
          <cell r="F345">
            <v>93.66</v>
          </cell>
          <cell r="G345">
            <v>93.56</v>
          </cell>
          <cell r="H345">
            <v>13.5383301302584</v>
          </cell>
          <cell r="I345">
            <v>600000000</v>
          </cell>
          <cell r="J345">
            <v>14549516</v>
          </cell>
          <cell r="K345">
            <v>1360320144.9000001</v>
          </cell>
          <cell r="L345">
            <v>6406351</v>
          </cell>
          <cell r="M345">
            <v>599999959.39999998</v>
          </cell>
          <cell r="N345">
            <v>226.72002415</v>
          </cell>
          <cell r="O345">
            <v>11</v>
          </cell>
          <cell r="P345">
            <v>100</v>
          </cell>
          <cell r="Q345">
            <v>50</v>
          </cell>
          <cell r="S345">
            <v>30</v>
          </cell>
          <cell r="T345" t="str">
            <v>ГКО-6</v>
          </cell>
        </row>
        <row r="346">
          <cell r="A346" t="str">
            <v>KZ43K1501982</v>
          </cell>
          <cell r="B346" t="str">
            <v>155/3</v>
          </cell>
          <cell r="C346">
            <v>35717</v>
          </cell>
          <cell r="D346">
            <v>35810</v>
          </cell>
          <cell r="E346">
            <v>93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S346">
            <v>30</v>
          </cell>
          <cell r="T346" t="str">
            <v>ГКО-3</v>
          </cell>
        </row>
        <row r="347">
          <cell r="A347" t="str">
            <v>KZ87K2310976</v>
          </cell>
          <cell r="B347" t="str">
            <v>127/n</v>
          </cell>
          <cell r="C347">
            <v>35718</v>
          </cell>
          <cell r="D347">
            <v>35726</v>
          </cell>
          <cell r="E347">
            <v>7</v>
          </cell>
          <cell r="F347">
            <v>99.79</v>
          </cell>
          <cell r="G347">
            <v>99.78</v>
          </cell>
          <cell r="H347">
            <v>10.942980258542599</v>
          </cell>
          <cell r="I347">
            <v>750000000</v>
          </cell>
          <cell r="J347">
            <v>9043019</v>
          </cell>
          <cell r="K347">
            <v>902386990.41999996</v>
          </cell>
          <cell r="L347">
            <v>7515540</v>
          </cell>
          <cell r="M347">
            <v>750000022.21000004</v>
          </cell>
          <cell r="N347">
            <v>120.31826538933301</v>
          </cell>
          <cell r="O347">
            <v>10</v>
          </cell>
          <cell r="P347">
            <v>100</v>
          </cell>
          <cell r="S347">
            <v>60</v>
          </cell>
          <cell r="T347" t="str">
            <v>Ноты-7</v>
          </cell>
        </row>
        <row r="348">
          <cell r="A348" t="str">
            <v>KZ8EK3110977</v>
          </cell>
          <cell r="B348" t="str">
            <v>128/n</v>
          </cell>
          <cell r="C348">
            <v>35719</v>
          </cell>
          <cell r="D348">
            <v>35734</v>
          </cell>
          <cell r="E348">
            <v>14</v>
          </cell>
          <cell r="F348">
            <v>99.57</v>
          </cell>
          <cell r="G348">
            <v>99.55</v>
          </cell>
          <cell r="H348">
            <v>11.228281610927199</v>
          </cell>
          <cell r="I348">
            <v>750000000</v>
          </cell>
          <cell r="J348">
            <v>14844455</v>
          </cell>
          <cell r="K348">
            <v>1477856886</v>
          </cell>
          <cell r="L348">
            <v>9313133</v>
          </cell>
          <cell r="M348">
            <v>927291656.59000003</v>
          </cell>
          <cell r="N348">
            <v>197.04758480000001</v>
          </cell>
          <cell r="O348">
            <v>12</v>
          </cell>
          <cell r="P348">
            <v>100</v>
          </cell>
          <cell r="S348">
            <v>60</v>
          </cell>
          <cell r="T348" t="str">
            <v>Ноты-14</v>
          </cell>
        </row>
        <row r="349">
          <cell r="A349" t="str">
            <v>KZ4CK2210987</v>
          </cell>
          <cell r="B349" t="str">
            <v>16/12</v>
          </cell>
          <cell r="C349">
            <v>35723</v>
          </cell>
          <cell r="D349">
            <v>36090</v>
          </cell>
          <cell r="E349">
            <v>367</v>
          </cell>
          <cell r="F349">
            <v>87.69</v>
          </cell>
          <cell r="G349">
            <v>87.34</v>
          </cell>
          <cell r="H349">
            <v>14.038088721633001</v>
          </cell>
          <cell r="I349">
            <v>800000000</v>
          </cell>
          <cell r="J349">
            <v>12043817</v>
          </cell>
          <cell r="K349">
            <v>1052315125.99</v>
          </cell>
          <cell r="L349">
            <v>9123226</v>
          </cell>
          <cell r="M349">
            <v>800000030.57000005</v>
          </cell>
          <cell r="N349">
            <v>131.53939074875001</v>
          </cell>
          <cell r="O349">
            <v>10</v>
          </cell>
          <cell r="P349">
            <v>100</v>
          </cell>
          <cell r="S349">
            <v>30</v>
          </cell>
          <cell r="T349" t="str">
            <v>ГКО-12</v>
          </cell>
        </row>
        <row r="350">
          <cell r="A350" t="str">
            <v>KZ43K2201988</v>
          </cell>
          <cell r="B350" t="str">
            <v>156/3</v>
          </cell>
          <cell r="C350">
            <v>35724</v>
          </cell>
          <cell r="D350">
            <v>35817</v>
          </cell>
          <cell r="E350">
            <v>93</v>
          </cell>
          <cell r="F350">
            <v>97.09</v>
          </cell>
          <cell r="G350">
            <v>96.96</v>
          </cell>
          <cell r="H350">
            <v>11.9888763003399</v>
          </cell>
          <cell r="I350">
            <v>800000000</v>
          </cell>
          <cell r="J350">
            <v>9776299</v>
          </cell>
          <cell r="K350">
            <v>947649746.41999996</v>
          </cell>
          <cell r="L350">
            <v>8239799</v>
          </cell>
          <cell r="M350">
            <v>799999984.10000002</v>
          </cell>
          <cell r="N350">
            <v>118.45621830250001</v>
          </cell>
          <cell r="O350">
            <v>9</v>
          </cell>
          <cell r="P350">
            <v>100</v>
          </cell>
          <cell r="S350">
            <v>30</v>
          </cell>
          <cell r="T350" t="str">
            <v>ГКО-3</v>
          </cell>
        </row>
        <row r="351">
          <cell r="A351" t="str">
            <v>KZ8LK1311978</v>
          </cell>
          <cell r="B351" t="str">
            <v>129/n</v>
          </cell>
          <cell r="C351">
            <v>35725</v>
          </cell>
          <cell r="D351">
            <v>35747</v>
          </cell>
          <cell r="E351">
            <v>21</v>
          </cell>
          <cell r="F351">
            <v>99.33</v>
          </cell>
          <cell r="G351">
            <v>99.31</v>
          </cell>
          <cell r="H351">
            <v>11.691667505621</v>
          </cell>
          <cell r="I351">
            <v>750000000</v>
          </cell>
          <cell r="J351">
            <v>5224100</v>
          </cell>
          <cell r="K351">
            <v>518495720.31999999</v>
          </cell>
          <cell r="L351">
            <v>2324953</v>
          </cell>
          <cell r="M351">
            <v>230932734.00999999</v>
          </cell>
          <cell r="N351">
            <v>69.132762709333306</v>
          </cell>
          <cell r="O351">
            <v>10</v>
          </cell>
          <cell r="P351">
            <v>100</v>
          </cell>
          <cell r="S351">
            <v>60</v>
          </cell>
          <cell r="T351" t="str">
            <v>Ноты-21</v>
          </cell>
        </row>
        <row r="352">
          <cell r="A352" t="str">
            <v>KZ8EK0711975</v>
          </cell>
          <cell r="B352" t="str">
            <v>130/n</v>
          </cell>
          <cell r="C352">
            <v>35726</v>
          </cell>
          <cell r="D352">
            <v>35741</v>
          </cell>
          <cell r="E352">
            <v>14</v>
          </cell>
          <cell r="F352">
            <v>99.56</v>
          </cell>
          <cell r="G352">
            <v>99.55</v>
          </cell>
          <cell r="H352">
            <v>11.4905584572117</v>
          </cell>
          <cell r="I352">
            <v>750000000</v>
          </cell>
          <cell r="J352">
            <v>6492868</v>
          </cell>
          <cell r="K352">
            <v>646147724.98000002</v>
          </cell>
          <cell r="L352">
            <v>2870100</v>
          </cell>
          <cell r="M352">
            <v>285743829.66000003</v>
          </cell>
          <cell r="N352">
            <v>86.153029997333306</v>
          </cell>
          <cell r="O352">
            <v>10</v>
          </cell>
          <cell r="P352">
            <v>100</v>
          </cell>
          <cell r="S352">
            <v>60</v>
          </cell>
          <cell r="T352" t="str">
            <v>Ноты-14</v>
          </cell>
        </row>
        <row r="353">
          <cell r="A353" t="str">
            <v>KZ46K3004988</v>
          </cell>
          <cell r="B353" t="str">
            <v>52/6</v>
          </cell>
          <cell r="C353">
            <v>35730</v>
          </cell>
          <cell r="D353">
            <v>35915</v>
          </cell>
          <cell r="E353">
            <v>185</v>
          </cell>
          <cell r="F353">
            <v>93.58</v>
          </cell>
          <cell r="G353">
            <v>93.47</v>
          </cell>
          <cell r="H353">
            <v>13.720880530027801</v>
          </cell>
          <cell r="I353">
            <v>800000000</v>
          </cell>
          <cell r="J353">
            <v>12021488</v>
          </cell>
          <cell r="K353">
            <v>1123810739.76</v>
          </cell>
          <cell r="L353">
            <v>8548517</v>
          </cell>
          <cell r="M353">
            <v>799999988.90999997</v>
          </cell>
          <cell r="N353">
            <v>140.47634246999999</v>
          </cell>
          <cell r="O353">
            <v>11</v>
          </cell>
          <cell r="P353">
            <v>100</v>
          </cell>
          <cell r="Q353">
            <v>80</v>
          </cell>
          <cell r="S353">
            <v>30</v>
          </cell>
          <cell r="T353" t="str">
            <v>ГКО-6</v>
          </cell>
        </row>
        <row r="354">
          <cell r="A354" t="str">
            <v>KZ43K2901983</v>
          </cell>
          <cell r="B354" t="str">
            <v>157/3</v>
          </cell>
          <cell r="C354">
            <v>35731</v>
          </cell>
          <cell r="D354">
            <v>35824</v>
          </cell>
          <cell r="E354">
            <v>93</v>
          </cell>
          <cell r="F354">
            <v>97.05</v>
          </cell>
          <cell r="G354">
            <v>96.97</v>
          </cell>
          <cell r="H354">
            <v>12.158681092220499</v>
          </cell>
          <cell r="I354">
            <v>400000000</v>
          </cell>
          <cell r="J354">
            <v>7878913</v>
          </cell>
          <cell r="K354">
            <v>763466034.75999999</v>
          </cell>
          <cell r="L354">
            <v>4419342</v>
          </cell>
          <cell r="M354">
            <v>428868373.07999998</v>
          </cell>
          <cell r="N354">
            <v>190.86650868999999</v>
          </cell>
          <cell r="O354">
            <v>10</v>
          </cell>
          <cell r="P354">
            <v>100</v>
          </cell>
          <cell r="S354">
            <v>30</v>
          </cell>
          <cell r="T354" t="str">
            <v>ГКО-3</v>
          </cell>
        </row>
        <row r="355">
          <cell r="A355" t="str">
            <v>KZ8EK1311973</v>
          </cell>
          <cell r="B355" t="str">
            <v>131/n</v>
          </cell>
          <cell r="C355">
            <v>35732</v>
          </cell>
          <cell r="D355">
            <v>35747</v>
          </cell>
          <cell r="E355">
            <v>14</v>
          </cell>
          <cell r="F355">
            <v>99.55</v>
          </cell>
          <cell r="G355">
            <v>99.53</v>
          </cell>
          <cell r="H355">
            <v>11.752887995982</v>
          </cell>
          <cell r="I355">
            <v>750000000</v>
          </cell>
          <cell r="J355">
            <v>7737105</v>
          </cell>
          <cell r="K355">
            <v>769998584.09000003</v>
          </cell>
          <cell r="L355">
            <v>5537020</v>
          </cell>
          <cell r="M355">
            <v>551195303.71000004</v>
          </cell>
          <cell r="N355">
            <v>102.666477878667</v>
          </cell>
          <cell r="O355">
            <v>12</v>
          </cell>
          <cell r="P355">
            <v>100</v>
          </cell>
          <cell r="S355">
            <v>60</v>
          </cell>
          <cell r="T355" t="str">
            <v>Ноты-14</v>
          </cell>
        </row>
        <row r="356">
          <cell r="A356" t="str">
            <v>KZ98K2612972</v>
          </cell>
          <cell r="B356" t="str">
            <v>132/n</v>
          </cell>
          <cell r="C356">
            <v>35733</v>
          </cell>
          <cell r="D356">
            <v>35790</v>
          </cell>
          <cell r="E356">
            <v>56</v>
          </cell>
          <cell r="F356">
            <v>98.22</v>
          </cell>
          <cell r="G356">
            <v>98.15</v>
          </cell>
          <cell r="H356">
            <v>11.7796782732641</v>
          </cell>
          <cell r="I356">
            <v>750000000</v>
          </cell>
          <cell r="J356">
            <v>19837926</v>
          </cell>
          <cell r="K356">
            <v>1947516280.5599999</v>
          </cell>
          <cell r="L356">
            <v>14073436</v>
          </cell>
          <cell r="M356">
            <v>1382299849.79</v>
          </cell>
          <cell r="N356">
            <v>259.668837408</v>
          </cell>
          <cell r="O356">
            <v>11</v>
          </cell>
          <cell r="P356">
            <v>100</v>
          </cell>
          <cell r="S356">
            <v>60</v>
          </cell>
          <cell r="T356" t="str">
            <v>Ноты-56</v>
          </cell>
        </row>
        <row r="357">
          <cell r="A357" t="str">
            <v>KZ52K0411996</v>
          </cell>
          <cell r="B357" t="str">
            <v>4/24</v>
          </cell>
          <cell r="C357">
            <v>35737</v>
          </cell>
          <cell r="D357">
            <v>36468</v>
          </cell>
          <cell r="E357">
            <v>731</v>
          </cell>
          <cell r="H357">
            <v>14.5</v>
          </cell>
          <cell r="I357">
            <v>300000000</v>
          </cell>
          <cell r="J357">
            <v>1010000</v>
          </cell>
          <cell r="K357">
            <v>1010000000</v>
          </cell>
          <cell r="L357">
            <v>374999</v>
          </cell>
          <cell r="M357">
            <v>374999000</v>
          </cell>
          <cell r="N357">
            <v>336.66666666666703</v>
          </cell>
          <cell r="O357">
            <v>7</v>
          </cell>
          <cell r="P357">
            <v>1000</v>
          </cell>
          <cell r="Q357">
            <v>80</v>
          </cell>
          <cell r="T357" t="str">
            <v>ГКО-24</v>
          </cell>
        </row>
        <row r="358">
          <cell r="A358" t="str">
            <v>KZ43K0502981</v>
          </cell>
          <cell r="B358" t="str">
            <v>158/3</v>
          </cell>
          <cell r="C358">
            <v>35738</v>
          </cell>
          <cell r="D358">
            <v>35831</v>
          </cell>
          <cell r="E358">
            <v>93</v>
          </cell>
          <cell r="F358">
            <v>97.13</v>
          </cell>
          <cell r="G358">
            <v>97.03</v>
          </cell>
          <cell r="H358">
            <v>11.8192113662103</v>
          </cell>
          <cell r="I358">
            <v>450000000</v>
          </cell>
          <cell r="J358">
            <v>9944749</v>
          </cell>
          <cell r="K358">
            <v>964539138.34000003</v>
          </cell>
          <cell r="L358">
            <v>4632947</v>
          </cell>
          <cell r="M358">
            <v>450000009.19999999</v>
          </cell>
          <cell r="N358">
            <v>214.34203074222199</v>
          </cell>
          <cell r="O358">
            <v>12</v>
          </cell>
          <cell r="P358">
            <v>100</v>
          </cell>
          <cell r="Q358">
            <v>80</v>
          </cell>
          <cell r="S358">
            <v>30</v>
          </cell>
          <cell r="T358" t="str">
            <v>ГКО-3</v>
          </cell>
        </row>
        <row r="359">
          <cell r="A359" t="str">
            <v>KZ99K0801989</v>
          </cell>
          <cell r="B359" t="str">
            <v>133/n</v>
          </cell>
          <cell r="C359">
            <v>35739</v>
          </cell>
          <cell r="D359">
            <v>35803</v>
          </cell>
          <cell r="E359">
            <v>63</v>
          </cell>
          <cell r="F359">
            <v>98.05</v>
          </cell>
          <cell r="G359">
            <v>98</v>
          </cell>
          <cell r="H359">
            <v>11.4907360190379</v>
          </cell>
          <cell r="I359">
            <v>750000000</v>
          </cell>
          <cell r="J359">
            <v>16756728</v>
          </cell>
          <cell r="K359">
            <v>1641871271.5999999</v>
          </cell>
          <cell r="L359">
            <v>12859130</v>
          </cell>
          <cell r="M359">
            <v>1260818676.95</v>
          </cell>
          <cell r="N359">
            <v>218.91616954666699</v>
          </cell>
          <cell r="O359">
            <v>11</v>
          </cell>
          <cell r="P359">
            <v>100</v>
          </cell>
          <cell r="S359">
            <v>60</v>
          </cell>
          <cell r="T359" t="str">
            <v>Ноты-63</v>
          </cell>
        </row>
        <row r="360">
          <cell r="A360" t="str">
            <v>KZ8SK0512977</v>
          </cell>
          <cell r="B360" t="str">
            <v>134/n</v>
          </cell>
          <cell r="C360">
            <v>35740</v>
          </cell>
          <cell r="D360">
            <v>35769</v>
          </cell>
          <cell r="E360">
            <v>28</v>
          </cell>
          <cell r="F360">
            <v>99.14</v>
          </cell>
          <cell r="G360">
            <v>99.11</v>
          </cell>
          <cell r="H360">
            <v>11.276982045592099</v>
          </cell>
          <cell r="I360">
            <v>750000000</v>
          </cell>
          <cell r="J360">
            <v>12987596</v>
          </cell>
          <cell r="K360">
            <v>1287164480.6199999</v>
          </cell>
          <cell r="L360">
            <v>10571996</v>
          </cell>
          <cell r="M360">
            <v>1048085773.27</v>
          </cell>
          <cell r="N360">
            <v>171.62193074933299</v>
          </cell>
          <cell r="O360">
            <v>11</v>
          </cell>
          <cell r="P360">
            <v>100</v>
          </cell>
          <cell r="S360">
            <v>60</v>
          </cell>
          <cell r="T360" t="str">
            <v>Ноты-28</v>
          </cell>
        </row>
        <row r="361">
          <cell r="A361" t="str">
            <v>KZ46K1405989</v>
          </cell>
          <cell r="B361" t="str">
            <v>53/6</v>
          </cell>
          <cell r="C361">
            <v>35744</v>
          </cell>
          <cell r="D361">
            <v>35929</v>
          </cell>
          <cell r="E361">
            <v>185</v>
          </cell>
          <cell r="F361">
            <v>93.7</v>
          </cell>
          <cell r="G361">
            <v>93.62</v>
          </cell>
          <cell r="H361">
            <v>13.447171824973299</v>
          </cell>
          <cell r="I361">
            <v>700000000</v>
          </cell>
          <cell r="J361">
            <v>18053340</v>
          </cell>
          <cell r="K361">
            <v>1689686454.9100001</v>
          </cell>
          <cell r="L361">
            <v>7470621</v>
          </cell>
          <cell r="M361">
            <v>700000014.50999999</v>
          </cell>
          <cell r="N361">
            <v>241.383779272857</v>
          </cell>
          <cell r="O361">
            <v>13</v>
          </cell>
          <cell r="P361">
            <v>100</v>
          </cell>
          <cell r="S361">
            <v>30</v>
          </cell>
          <cell r="T361" t="str">
            <v>ГКО-6</v>
          </cell>
        </row>
        <row r="362">
          <cell r="A362" t="str">
            <v>KZ43K1202987</v>
          </cell>
          <cell r="B362" t="str">
            <v>159/3</v>
          </cell>
          <cell r="C362">
            <v>35745</v>
          </cell>
          <cell r="D362">
            <v>35838</v>
          </cell>
          <cell r="E362">
            <v>93</v>
          </cell>
          <cell r="F362">
            <v>97.05</v>
          </cell>
          <cell r="G362">
            <v>96.77</v>
          </cell>
          <cell r="H362">
            <v>12.158681092220499</v>
          </cell>
          <cell r="I362">
            <v>700000000</v>
          </cell>
          <cell r="J362">
            <v>7500723</v>
          </cell>
          <cell r="K362">
            <v>727819526.78999996</v>
          </cell>
          <cell r="L362">
            <v>7212544</v>
          </cell>
          <cell r="M362">
            <v>700000006.24000001</v>
          </cell>
          <cell r="N362">
            <v>103.974218112857</v>
          </cell>
          <cell r="O362">
            <v>10</v>
          </cell>
          <cell r="P362">
            <v>100</v>
          </cell>
          <cell r="S362">
            <v>30</v>
          </cell>
          <cell r="T362" t="str">
            <v>ГКО-3</v>
          </cell>
        </row>
        <row r="363">
          <cell r="A363" t="str">
            <v>KZ8EK2711973</v>
          </cell>
          <cell r="B363" t="str">
            <v>135/n</v>
          </cell>
          <cell r="C363">
            <v>35746</v>
          </cell>
          <cell r="D363">
            <v>35761</v>
          </cell>
          <cell r="E363">
            <v>14</v>
          </cell>
          <cell r="F363">
            <v>99.57</v>
          </cell>
          <cell r="G363">
            <v>99.57</v>
          </cell>
          <cell r="H363">
            <v>11.228281610927199</v>
          </cell>
          <cell r="I363">
            <v>500000000</v>
          </cell>
          <cell r="J363">
            <v>15744100</v>
          </cell>
          <cell r="K363">
            <v>1567054800</v>
          </cell>
          <cell r="L363">
            <v>6706500</v>
          </cell>
          <cell r="M363">
            <v>667771210</v>
          </cell>
          <cell r="N363">
            <v>313.41095999999999</v>
          </cell>
          <cell r="O363">
            <v>12</v>
          </cell>
          <cell r="P363">
            <v>100</v>
          </cell>
          <cell r="S363">
            <v>60</v>
          </cell>
          <cell r="T363" t="str">
            <v>Ноты-14</v>
          </cell>
        </row>
        <row r="364">
          <cell r="A364" t="str">
            <v>KZ98K0901989</v>
          </cell>
          <cell r="B364" t="str">
            <v>136/n</v>
          </cell>
          <cell r="C364">
            <v>35747</v>
          </cell>
          <cell r="D364">
            <v>35804</v>
          </cell>
          <cell r="E364">
            <v>56</v>
          </cell>
          <cell r="F364">
            <v>98.26</v>
          </cell>
          <cell r="G364">
            <v>98.22</v>
          </cell>
          <cell r="H364">
            <v>11.5102788520252</v>
          </cell>
          <cell r="I364">
            <v>500000000</v>
          </cell>
          <cell r="J364">
            <v>11871377</v>
          </cell>
          <cell r="K364">
            <v>1164674323</v>
          </cell>
          <cell r="L364">
            <v>2922704</v>
          </cell>
          <cell r="M364">
            <v>287181562.07999998</v>
          </cell>
          <cell r="N364">
            <v>232.9348646</v>
          </cell>
          <cell r="O364">
            <v>13</v>
          </cell>
          <cell r="P364">
            <v>100</v>
          </cell>
          <cell r="S364">
            <v>60</v>
          </cell>
          <cell r="T364" t="str">
            <v>Ноты-56</v>
          </cell>
        </row>
        <row r="365">
          <cell r="A365" t="str">
            <v>KZ4CK1911981</v>
          </cell>
          <cell r="B365" t="str">
            <v>17/12</v>
          </cell>
          <cell r="C365">
            <v>35751</v>
          </cell>
          <cell r="D365">
            <v>36118</v>
          </cell>
          <cell r="E365">
            <v>367</v>
          </cell>
          <cell r="F365">
            <v>87.3</v>
          </cell>
          <cell r="G365">
            <v>86.5</v>
          </cell>
          <cell r="H365">
            <v>14.547537227949601</v>
          </cell>
          <cell r="I365">
            <v>800000000</v>
          </cell>
          <cell r="J365">
            <v>9337376</v>
          </cell>
          <cell r="K365">
            <v>814937153.55999994</v>
          </cell>
          <cell r="L365">
            <v>9164229</v>
          </cell>
          <cell r="M365">
            <v>800000009.25999999</v>
          </cell>
          <cell r="N365">
            <v>101.86714419499999</v>
          </cell>
          <cell r="O365">
            <v>10</v>
          </cell>
          <cell r="P365">
            <v>100</v>
          </cell>
          <cell r="S365">
            <v>30</v>
          </cell>
          <cell r="T365" t="str">
            <v>ГКО-12</v>
          </cell>
        </row>
        <row r="366">
          <cell r="A366" t="str">
            <v>KZ43K1902982</v>
          </cell>
          <cell r="B366" t="str">
            <v>160/3</v>
          </cell>
          <cell r="C366">
            <v>35752</v>
          </cell>
          <cell r="D366">
            <v>35845</v>
          </cell>
          <cell r="E366">
            <v>93</v>
          </cell>
          <cell r="F366">
            <v>96.76</v>
          </cell>
          <cell r="G366">
            <v>96.41</v>
          </cell>
          <cell r="H366">
            <v>13.393964448119</v>
          </cell>
          <cell r="I366">
            <v>750000000</v>
          </cell>
          <cell r="J366">
            <v>7208343</v>
          </cell>
          <cell r="K366">
            <v>697032520.14999998</v>
          </cell>
          <cell r="L366">
            <v>6291124</v>
          </cell>
          <cell r="M366">
            <v>608725287.77999997</v>
          </cell>
          <cell r="N366">
            <v>92.937669353333305</v>
          </cell>
          <cell r="O366">
            <v>10</v>
          </cell>
          <cell r="P366">
            <v>100</v>
          </cell>
          <cell r="S366">
            <v>30</v>
          </cell>
          <cell r="T366" t="str">
            <v>ГКО-3</v>
          </cell>
        </row>
        <row r="367">
          <cell r="A367" t="str">
            <v>KZ98K1601984</v>
          </cell>
          <cell r="B367" t="str">
            <v>137/n</v>
          </cell>
          <cell r="C367">
            <v>35754</v>
          </cell>
          <cell r="D367">
            <v>35811</v>
          </cell>
          <cell r="E367">
            <v>56</v>
          </cell>
          <cell r="F367">
            <v>98.25</v>
          </cell>
          <cell r="G367">
            <v>98.12</v>
          </cell>
          <cell r="H367">
            <v>11.577608142493601</v>
          </cell>
          <cell r="I367">
            <v>200000000</v>
          </cell>
          <cell r="J367">
            <v>3527323</v>
          </cell>
          <cell r="K367">
            <v>345500649.94999999</v>
          </cell>
          <cell r="L367">
            <v>1297574</v>
          </cell>
          <cell r="M367">
            <v>127482698.08</v>
          </cell>
          <cell r="N367">
            <v>172.75032497500001</v>
          </cell>
          <cell r="O367">
            <v>7</v>
          </cell>
          <cell r="P367">
            <v>100</v>
          </cell>
          <cell r="S367">
            <v>60</v>
          </cell>
          <cell r="T367" t="str">
            <v>Ноты-56</v>
          </cell>
        </row>
        <row r="368">
          <cell r="A368" t="str">
            <v>KZ46K2805989</v>
          </cell>
          <cell r="B368" t="str">
            <v>54/6</v>
          </cell>
          <cell r="C368">
            <v>35758</v>
          </cell>
          <cell r="D368">
            <v>35943</v>
          </cell>
          <cell r="E368">
            <v>185</v>
          </cell>
          <cell r="F368">
            <v>93.43</v>
          </cell>
          <cell r="G368">
            <v>93.14</v>
          </cell>
          <cell r="H368">
            <v>14.0640051375361</v>
          </cell>
          <cell r="I368">
            <v>800000000</v>
          </cell>
          <cell r="J368">
            <v>11849510</v>
          </cell>
          <cell r="K368">
            <v>1103067856.3599999</v>
          </cell>
          <cell r="L368">
            <v>7269067</v>
          </cell>
          <cell r="M368">
            <v>679192226.95000005</v>
          </cell>
          <cell r="N368">
            <v>137.88348204499999</v>
          </cell>
          <cell r="O368">
            <v>10</v>
          </cell>
          <cell r="P368">
            <v>100</v>
          </cell>
          <cell r="S368">
            <v>30</v>
          </cell>
          <cell r="T368" t="str">
            <v>ГКО-6</v>
          </cell>
        </row>
        <row r="369">
          <cell r="A369" t="str">
            <v>KZ43K2602987</v>
          </cell>
          <cell r="B369" t="str">
            <v>161/3</v>
          </cell>
          <cell r="C369">
            <v>35759</v>
          </cell>
          <cell r="D369">
            <v>35852</v>
          </cell>
          <cell r="E369">
            <v>93</v>
          </cell>
          <cell r="F369">
            <v>96.66</v>
          </cell>
          <cell r="G369">
            <v>96.47</v>
          </cell>
          <cell r="H369">
            <v>13.821642871922201</v>
          </cell>
          <cell r="I369">
            <v>800000000</v>
          </cell>
          <cell r="J369">
            <v>10429322</v>
          </cell>
          <cell r="K369">
            <v>1005511327.97</v>
          </cell>
          <cell r="L369">
            <v>6484324</v>
          </cell>
          <cell r="M369">
            <v>626773983.03999996</v>
          </cell>
          <cell r="N369">
            <v>125.68891599625</v>
          </cell>
          <cell r="O369">
            <v>14</v>
          </cell>
          <cell r="P369">
            <v>100</v>
          </cell>
          <cell r="S369">
            <v>30</v>
          </cell>
          <cell r="T369" t="str">
            <v>ГКО-3</v>
          </cell>
        </row>
        <row r="370">
          <cell r="A370" t="str">
            <v>KZ96K0901983</v>
          </cell>
          <cell r="B370" t="str">
            <v>138/n</v>
          </cell>
          <cell r="C370">
            <v>35761</v>
          </cell>
          <cell r="D370">
            <v>35804</v>
          </cell>
          <cell r="E370">
            <v>42</v>
          </cell>
          <cell r="F370">
            <v>98.69</v>
          </cell>
          <cell r="G370">
            <v>98.63</v>
          </cell>
          <cell r="H370">
            <v>11.5040362076536</v>
          </cell>
          <cell r="I370">
            <v>500000000</v>
          </cell>
          <cell r="J370">
            <v>8480486</v>
          </cell>
          <cell r="K370">
            <v>835781745.88999999</v>
          </cell>
          <cell r="L370">
            <v>3797353</v>
          </cell>
          <cell r="M370">
            <v>374762967.70999998</v>
          </cell>
          <cell r="N370">
            <v>167.156349178</v>
          </cell>
          <cell r="O370">
            <v>13</v>
          </cell>
          <cell r="P370">
            <v>100</v>
          </cell>
          <cell r="S370">
            <v>60</v>
          </cell>
          <cell r="T370" t="str">
            <v>Ноты-42</v>
          </cell>
        </row>
        <row r="371">
          <cell r="A371" t="str">
            <v>KZ43K0503989</v>
          </cell>
          <cell r="B371" t="str">
            <v>162/3</v>
          </cell>
          <cell r="C371">
            <v>35766</v>
          </cell>
          <cell r="D371">
            <v>35859</v>
          </cell>
          <cell r="E371">
            <v>93</v>
          </cell>
          <cell r="F371">
            <v>96.67</v>
          </cell>
          <cell r="G371">
            <v>96.51</v>
          </cell>
          <cell r="H371">
            <v>13.778835212578899</v>
          </cell>
          <cell r="I371">
            <v>400000000</v>
          </cell>
          <cell r="J371">
            <v>9380943</v>
          </cell>
          <cell r="K371">
            <v>905617370.38</v>
          </cell>
          <cell r="L371">
            <v>6439446</v>
          </cell>
          <cell r="M371">
            <v>622487486.42999995</v>
          </cell>
          <cell r="N371">
            <v>226.404342595</v>
          </cell>
          <cell r="O371">
            <v>11</v>
          </cell>
          <cell r="P371">
            <v>100</v>
          </cell>
          <cell r="S371">
            <v>30</v>
          </cell>
          <cell r="T371" t="str">
            <v>ГКО-3</v>
          </cell>
        </row>
        <row r="372">
          <cell r="A372" t="str">
            <v>KZ8EK1812970</v>
          </cell>
          <cell r="B372" t="str">
            <v>139/n</v>
          </cell>
          <cell r="C372">
            <v>35767</v>
          </cell>
          <cell r="D372">
            <v>35782</v>
          </cell>
          <cell r="E372">
            <v>14</v>
          </cell>
          <cell r="F372">
            <v>99.58</v>
          </cell>
          <cell r="G372">
            <v>99.57</v>
          </cell>
          <cell r="H372">
            <v>10.9660574412533</v>
          </cell>
          <cell r="I372">
            <v>400000000</v>
          </cell>
          <cell r="J372">
            <v>12619577</v>
          </cell>
          <cell r="K372">
            <v>1256065597.4000001</v>
          </cell>
          <cell r="L372">
            <v>5183387</v>
          </cell>
          <cell r="M372">
            <v>516154085.74000001</v>
          </cell>
          <cell r="N372">
            <v>314.01639934999997</v>
          </cell>
          <cell r="O372">
            <v>11</v>
          </cell>
          <cell r="P372">
            <v>100</v>
          </cell>
          <cell r="S372">
            <v>60</v>
          </cell>
          <cell r="T372" t="str">
            <v>Ноты-14</v>
          </cell>
        </row>
        <row r="373">
          <cell r="A373" t="str">
            <v>KZ98K3001985</v>
          </cell>
          <cell r="B373" t="str">
            <v>140/n</v>
          </cell>
          <cell r="C373">
            <v>35768</v>
          </cell>
          <cell r="D373">
            <v>35825</v>
          </cell>
          <cell r="E373">
            <v>56</v>
          </cell>
          <cell r="F373">
            <v>98.26</v>
          </cell>
          <cell r="G373">
            <v>98.11</v>
          </cell>
          <cell r="H373">
            <v>11.5102788520252</v>
          </cell>
          <cell r="I373">
            <v>400000000</v>
          </cell>
          <cell r="J373">
            <v>10521048</v>
          </cell>
          <cell r="K373">
            <v>1032360970.21</v>
          </cell>
          <cell r="L373">
            <v>6935796</v>
          </cell>
          <cell r="M373">
            <v>681499400.66999996</v>
          </cell>
          <cell r="N373">
            <v>258.0902425525</v>
          </cell>
          <cell r="O373">
            <v>8</v>
          </cell>
          <cell r="P373">
            <v>100</v>
          </cell>
          <cell r="S373">
            <v>60</v>
          </cell>
          <cell r="T373" t="str">
            <v>Ноты-56</v>
          </cell>
        </row>
        <row r="374">
          <cell r="A374" t="str">
            <v>KZ46K1106983</v>
          </cell>
          <cell r="B374" t="str">
            <v>55/6</v>
          </cell>
          <cell r="C374">
            <v>35772</v>
          </cell>
          <cell r="D374">
            <v>35957</v>
          </cell>
          <cell r="E374">
            <v>185</v>
          </cell>
          <cell r="F374">
            <v>93.38</v>
          </cell>
          <cell r="G374">
            <v>93.24</v>
          </cell>
          <cell r="H374">
            <v>14.1786249732277</v>
          </cell>
          <cell r="I374">
            <v>400000000</v>
          </cell>
          <cell r="J374">
            <v>8977099</v>
          </cell>
          <cell r="K374">
            <v>836726162.50999999</v>
          </cell>
          <cell r="L374">
            <v>4924711</v>
          </cell>
          <cell r="M374">
            <v>459761733.38</v>
          </cell>
          <cell r="N374">
            <v>209.1815406275</v>
          </cell>
          <cell r="O374">
            <v>11</v>
          </cell>
          <cell r="P374">
            <v>100</v>
          </cell>
          <cell r="S374">
            <v>30</v>
          </cell>
          <cell r="T374" t="str">
            <v>ГКО-6</v>
          </cell>
        </row>
        <row r="375">
          <cell r="A375" t="str">
            <v>KZ43K1203985</v>
          </cell>
          <cell r="B375" t="str">
            <v>163/3</v>
          </cell>
          <cell r="C375">
            <v>35773</v>
          </cell>
          <cell r="D375">
            <v>35866</v>
          </cell>
          <cell r="E375">
            <v>93</v>
          </cell>
          <cell r="F375">
            <v>96.66</v>
          </cell>
          <cell r="G375">
            <v>96.56</v>
          </cell>
          <cell r="H375">
            <v>13.821642871922201</v>
          </cell>
          <cell r="I375">
            <v>500000000</v>
          </cell>
          <cell r="J375">
            <v>10913820</v>
          </cell>
          <cell r="K375">
            <v>1053386587.72</v>
          </cell>
          <cell r="L375">
            <v>6096502</v>
          </cell>
          <cell r="M375">
            <v>589262077.11000001</v>
          </cell>
          <cell r="N375">
            <v>210.677317544</v>
          </cell>
          <cell r="O375">
            <v>13</v>
          </cell>
          <cell r="P375">
            <v>100</v>
          </cell>
          <cell r="S375">
            <v>30</v>
          </cell>
          <cell r="T375" t="str">
            <v>ГКО-3</v>
          </cell>
        </row>
        <row r="376">
          <cell r="A376" t="str">
            <v>KZ95K1601980</v>
          </cell>
          <cell r="B376" t="str">
            <v>141/n</v>
          </cell>
          <cell r="C376">
            <v>35775</v>
          </cell>
          <cell r="D376">
            <v>35811</v>
          </cell>
          <cell r="E376">
            <v>35</v>
          </cell>
          <cell r="F376">
            <v>98.85</v>
          </cell>
          <cell r="G376">
            <v>98.64</v>
          </cell>
          <cell r="H376">
            <v>12.0991401112798</v>
          </cell>
          <cell r="I376">
            <v>200000000</v>
          </cell>
          <cell r="J376">
            <v>3971080</v>
          </cell>
          <cell r="K376">
            <v>392293967.81</v>
          </cell>
          <cell r="L376">
            <v>3361080</v>
          </cell>
          <cell r="M376">
            <v>332241501.17000002</v>
          </cell>
          <cell r="N376">
            <v>196.14698390500001</v>
          </cell>
          <cell r="O376">
            <v>10</v>
          </cell>
          <cell r="P376">
            <v>100</v>
          </cell>
          <cell r="S376">
            <v>60</v>
          </cell>
          <cell r="T376" t="str">
            <v>Ноты-35</v>
          </cell>
        </row>
        <row r="377">
          <cell r="A377" t="str">
            <v>KZ4CK1712983</v>
          </cell>
          <cell r="B377" t="str">
            <v>18/12</v>
          </cell>
          <cell r="C377">
            <v>35777</v>
          </cell>
          <cell r="D377">
            <v>36146</v>
          </cell>
          <cell r="E377">
            <v>367</v>
          </cell>
          <cell r="F377">
            <v>86.92</v>
          </cell>
          <cell r="G377">
            <v>86.47</v>
          </cell>
          <cell r="H377">
            <v>15.0483202945237</v>
          </cell>
          <cell r="I377">
            <v>400000000</v>
          </cell>
          <cell r="J377">
            <v>5467672</v>
          </cell>
          <cell r="K377">
            <v>461236701.80000001</v>
          </cell>
          <cell r="L377">
            <v>1139708</v>
          </cell>
          <cell r="M377">
            <v>99062191.75</v>
          </cell>
          <cell r="N377">
            <v>115.30917545</v>
          </cell>
          <cell r="O377">
            <v>9</v>
          </cell>
          <cell r="P377">
            <v>100</v>
          </cell>
          <cell r="S377">
            <v>30</v>
          </cell>
          <cell r="T377" t="str">
            <v>ГКО-12</v>
          </cell>
        </row>
        <row r="378">
          <cell r="A378" t="str">
            <v>KZ43K1903980</v>
          </cell>
          <cell r="B378" t="str">
            <v>164/3</v>
          </cell>
          <cell r="C378">
            <v>35777</v>
          </cell>
          <cell r="D378">
            <v>35873</v>
          </cell>
          <cell r="E378">
            <v>93</v>
          </cell>
          <cell r="F378">
            <v>96.56</v>
          </cell>
          <cell r="G378">
            <v>96.28</v>
          </cell>
          <cell r="H378">
            <v>14.2502071251036</v>
          </cell>
          <cell r="I378">
            <v>500000000</v>
          </cell>
          <cell r="J378">
            <v>6419027</v>
          </cell>
          <cell r="K378">
            <v>617611215.25</v>
          </cell>
          <cell r="L378">
            <v>3668843</v>
          </cell>
          <cell r="M378">
            <v>354258503.97000003</v>
          </cell>
          <cell r="N378">
            <v>123.52224305</v>
          </cell>
          <cell r="O378">
            <v>9</v>
          </cell>
          <cell r="P378">
            <v>100</v>
          </cell>
          <cell r="S378">
            <v>30</v>
          </cell>
          <cell r="T378" t="str">
            <v>ГКО-3</v>
          </cell>
        </row>
        <row r="379">
          <cell r="A379" t="str">
            <v>KZ8SK1601985</v>
          </cell>
          <cell r="B379" t="str">
            <v>142/n</v>
          </cell>
          <cell r="C379">
            <v>35782</v>
          </cell>
          <cell r="D379">
            <v>35811</v>
          </cell>
          <cell r="E379">
            <v>28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10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S379">
            <v>60</v>
          </cell>
          <cell r="T379" t="str">
            <v>Ноты-28</v>
          </cell>
        </row>
        <row r="380">
          <cell r="A380" t="str">
            <v>KZ46K2506983</v>
          </cell>
          <cell r="B380" t="str">
            <v>56/6</v>
          </cell>
          <cell r="C380">
            <v>35786</v>
          </cell>
          <cell r="D380">
            <v>35971</v>
          </cell>
          <cell r="E380">
            <v>185</v>
          </cell>
          <cell r="F380">
            <v>92.83</v>
          </cell>
          <cell r="G380">
            <v>91.33</v>
          </cell>
          <cell r="H380">
            <v>15.447592373155199</v>
          </cell>
          <cell r="I380">
            <v>500000000</v>
          </cell>
          <cell r="J380">
            <v>3825704</v>
          </cell>
          <cell r="K380">
            <v>355153670.63999999</v>
          </cell>
          <cell r="L380">
            <v>3825704</v>
          </cell>
          <cell r="M380">
            <v>355153670.63999999</v>
          </cell>
          <cell r="N380">
            <v>71.030734128000006</v>
          </cell>
          <cell r="O380">
            <v>6</v>
          </cell>
          <cell r="P380">
            <v>100</v>
          </cell>
          <cell r="S380">
            <v>30</v>
          </cell>
          <cell r="T380" t="str">
            <v>ГКО-6</v>
          </cell>
        </row>
        <row r="381">
          <cell r="A381" t="str">
            <v>KZ43K2603985</v>
          </cell>
          <cell r="B381" t="str">
            <v>165/3</v>
          </cell>
          <cell r="C381">
            <v>35787</v>
          </cell>
          <cell r="D381">
            <v>35880</v>
          </cell>
          <cell r="E381">
            <v>93</v>
          </cell>
          <cell r="F381">
            <v>96.35</v>
          </cell>
          <cell r="G381">
            <v>96.01</v>
          </cell>
          <cell r="H381">
            <v>15.153087701089801</v>
          </cell>
          <cell r="I381">
            <v>500000000</v>
          </cell>
          <cell r="J381">
            <v>5251906</v>
          </cell>
          <cell r="K381">
            <v>504447781</v>
          </cell>
          <cell r="L381">
            <v>3481026</v>
          </cell>
          <cell r="M381">
            <v>335388394.25</v>
          </cell>
          <cell r="N381">
            <v>100.8895562</v>
          </cell>
          <cell r="O381">
            <v>13</v>
          </cell>
          <cell r="P381">
            <v>100</v>
          </cell>
          <cell r="S381">
            <v>30</v>
          </cell>
          <cell r="T381" t="str">
            <v>ГКО-3</v>
          </cell>
        </row>
        <row r="382">
          <cell r="A382" t="str">
            <v>KZ8LK1501982</v>
          </cell>
          <cell r="B382" t="str">
            <v>143/n</v>
          </cell>
          <cell r="C382">
            <v>35788</v>
          </cell>
          <cell r="D382">
            <v>35810</v>
          </cell>
          <cell r="E382">
            <v>21</v>
          </cell>
          <cell r="I382">
            <v>750000000</v>
          </cell>
          <cell r="O382">
            <v>0</v>
          </cell>
          <cell r="P382">
            <v>100</v>
          </cell>
          <cell r="S382">
            <v>40</v>
          </cell>
          <cell r="T382" t="str">
            <v>Ноты-21</v>
          </cell>
        </row>
        <row r="383">
          <cell r="A383" t="str">
            <v>KZ8SK2301981</v>
          </cell>
          <cell r="B383" t="str">
            <v>144/n</v>
          </cell>
          <cell r="C383">
            <v>35789</v>
          </cell>
          <cell r="D383">
            <v>35818</v>
          </cell>
          <cell r="E383">
            <v>28</v>
          </cell>
          <cell r="F383">
            <v>98.85</v>
          </cell>
          <cell r="G383">
            <v>98.64</v>
          </cell>
          <cell r="H383">
            <v>15.1239251390997</v>
          </cell>
          <cell r="I383">
            <v>750000000</v>
          </cell>
          <cell r="J383">
            <v>15319752</v>
          </cell>
          <cell r="K383">
            <v>1513744985.5699999</v>
          </cell>
          <cell r="L383">
            <v>13749552</v>
          </cell>
          <cell r="M383">
            <v>1359136747.25</v>
          </cell>
          <cell r="N383">
            <v>201.83266474266699</v>
          </cell>
          <cell r="O383">
            <v>11</v>
          </cell>
          <cell r="P383">
            <v>100</v>
          </cell>
          <cell r="S383">
            <v>40</v>
          </cell>
          <cell r="T383" t="str">
            <v>Ноты-28</v>
          </cell>
        </row>
        <row r="384">
          <cell r="A384" t="str">
            <v>KZ43K0204984</v>
          </cell>
          <cell r="B384" t="str">
            <v>166/3</v>
          </cell>
          <cell r="C384">
            <v>35794</v>
          </cell>
          <cell r="D384">
            <v>35887</v>
          </cell>
          <cell r="E384">
            <v>93</v>
          </cell>
          <cell r="F384">
            <v>96.35</v>
          </cell>
          <cell r="H384">
            <v>15.153087701089801</v>
          </cell>
          <cell r="I384">
            <v>500000000</v>
          </cell>
          <cell r="J384">
            <v>5189414</v>
          </cell>
          <cell r="K384">
            <v>500000038.89999998</v>
          </cell>
          <cell r="L384">
            <v>5189414</v>
          </cell>
          <cell r="M384">
            <v>500000038.89999998</v>
          </cell>
          <cell r="N384">
            <v>100.00000778</v>
          </cell>
          <cell r="O384">
            <v>1</v>
          </cell>
          <cell r="P384">
            <v>100</v>
          </cell>
          <cell r="T384" t="str">
            <v>ГКО-3</v>
          </cell>
        </row>
        <row r="385">
          <cell r="A385" t="str">
            <v>KZ85K0501984</v>
          </cell>
          <cell r="B385" t="str">
            <v>145/n</v>
          </cell>
          <cell r="C385">
            <v>35795</v>
          </cell>
          <cell r="D385">
            <v>35800</v>
          </cell>
          <cell r="E385">
            <v>5</v>
          </cell>
          <cell r="F385">
            <v>99.85</v>
          </cell>
          <cell r="G385">
            <v>99.82</v>
          </cell>
          <cell r="H385">
            <v>10.94</v>
          </cell>
          <cell r="I385">
            <v>1500000000</v>
          </cell>
          <cell r="J385">
            <v>23585815</v>
          </cell>
          <cell r="K385">
            <v>2354116105.5900002</v>
          </cell>
          <cell r="L385">
            <v>17365192</v>
          </cell>
          <cell r="M385">
            <v>1733871111.2</v>
          </cell>
          <cell r="N385">
            <v>156.941073706</v>
          </cell>
          <cell r="O385">
            <v>10</v>
          </cell>
          <cell r="P385">
            <v>100</v>
          </cell>
          <cell r="S385">
            <v>40</v>
          </cell>
          <cell r="T385" t="str">
            <v>Ноты-05</v>
          </cell>
        </row>
        <row r="386">
          <cell r="A386" t="str">
            <v>KZ46K0907985</v>
          </cell>
          <cell r="B386" t="str">
            <v>57/6</v>
          </cell>
          <cell r="C386">
            <v>35800</v>
          </cell>
          <cell r="D386">
            <v>35985</v>
          </cell>
          <cell r="E386">
            <v>185</v>
          </cell>
          <cell r="F386">
            <v>93.01</v>
          </cell>
          <cell r="G386">
            <v>92.73</v>
          </cell>
          <cell r="H386">
            <v>15.030641866466</v>
          </cell>
          <cell r="I386">
            <v>350000000</v>
          </cell>
          <cell r="J386">
            <v>12277866</v>
          </cell>
          <cell r="K386">
            <v>1135603100.3800001</v>
          </cell>
          <cell r="L386">
            <v>6501524</v>
          </cell>
          <cell r="M386">
            <v>604684673.37</v>
          </cell>
          <cell r="N386">
            <v>324.45802867999998</v>
          </cell>
          <cell r="O386">
            <v>12</v>
          </cell>
          <cell r="P386">
            <v>100</v>
          </cell>
          <cell r="S386">
            <v>30</v>
          </cell>
          <cell r="T386" t="str">
            <v>ГКО-6</v>
          </cell>
        </row>
        <row r="387">
          <cell r="A387" t="str">
            <v>KZ6AK3112A74</v>
          </cell>
          <cell r="B387" t="str">
            <v>1/120</v>
          </cell>
          <cell r="C387">
            <v>35800</v>
          </cell>
          <cell r="D387">
            <v>35971</v>
          </cell>
          <cell r="E387">
            <v>171</v>
          </cell>
          <cell r="H387">
            <v>9.75</v>
          </cell>
          <cell r="L387">
            <v>36850374</v>
          </cell>
          <cell r="M387">
            <v>36850374000</v>
          </cell>
          <cell r="O387">
            <v>1</v>
          </cell>
          <cell r="P387">
            <v>1000</v>
          </cell>
          <cell r="T387" t="str">
            <v>ГСКО-120</v>
          </cell>
        </row>
        <row r="388">
          <cell r="A388" t="str">
            <v>KZ43K0904989</v>
          </cell>
          <cell r="B388" t="str">
            <v>167/3</v>
          </cell>
          <cell r="C388">
            <v>35801</v>
          </cell>
          <cell r="D388">
            <v>35894</v>
          </cell>
          <cell r="E388">
            <v>93</v>
          </cell>
          <cell r="F388">
            <v>96.5</v>
          </cell>
          <cell r="G388">
            <v>96.37</v>
          </cell>
          <cell r="H388">
            <v>14.507772020725399</v>
          </cell>
          <cell r="I388">
            <v>350000000</v>
          </cell>
          <cell r="J388">
            <v>13663921</v>
          </cell>
          <cell r="K388">
            <v>1316267852.8</v>
          </cell>
          <cell r="L388">
            <v>7121657</v>
          </cell>
          <cell r="M388">
            <v>687210031.62</v>
          </cell>
          <cell r="N388">
            <v>376.07652937142899</v>
          </cell>
          <cell r="O388">
            <v>11</v>
          </cell>
          <cell r="P388">
            <v>100</v>
          </cell>
          <cell r="S388">
            <v>30</v>
          </cell>
          <cell r="T388" t="str">
            <v>ГКО-3</v>
          </cell>
        </row>
        <row r="389">
          <cell r="A389" t="str">
            <v>KZ8EK2201983</v>
          </cell>
          <cell r="B389" t="str">
            <v>146/n</v>
          </cell>
          <cell r="C389">
            <v>35802</v>
          </cell>
          <cell r="D389">
            <v>35817</v>
          </cell>
          <cell r="E389">
            <v>14</v>
          </cell>
          <cell r="F389">
            <v>99.53</v>
          </cell>
          <cell r="G389">
            <v>99.38</v>
          </cell>
          <cell r="H389">
            <v>12.277705214508201</v>
          </cell>
          <cell r="I389">
            <v>1000000000</v>
          </cell>
          <cell r="J389">
            <v>9414402</v>
          </cell>
          <cell r="K389">
            <v>936469905.87</v>
          </cell>
          <cell r="L389">
            <v>8169502</v>
          </cell>
          <cell r="M389">
            <v>813088196.76999998</v>
          </cell>
          <cell r="N389">
            <v>93.646990587000005</v>
          </cell>
          <cell r="O389">
            <v>11</v>
          </cell>
          <cell r="P389">
            <v>100</v>
          </cell>
          <cell r="S389">
            <v>40</v>
          </cell>
          <cell r="T389" t="str">
            <v>Ноты-14</v>
          </cell>
        </row>
        <row r="390">
          <cell r="A390" t="str">
            <v>KZ87K1601987</v>
          </cell>
          <cell r="B390" t="str">
            <v>147/n</v>
          </cell>
          <cell r="C390">
            <v>35803</v>
          </cell>
          <cell r="D390">
            <v>35811</v>
          </cell>
          <cell r="E390">
            <v>7</v>
          </cell>
          <cell r="F390">
            <v>99.75</v>
          </cell>
          <cell r="G390">
            <v>99.7</v>
          </cell>
          <cell r="H390">
            <v>13.0325814536341</v>
          </cell>
          <cell r="I390">
            <v>1000000000</v>
          </cell>
          <cell r="J390">
            <v>12206940</v>
          </cell>
          <cell r="K390">
            <v>1217410288.3199999</v>
          </cell>
          <cell r="L390">
            <v>10345982</v>
          </cell>
          <cell r="M390">
            <v>1031977040.9299999</v>
          </cell>
          <cell r="N390">
            <v>121.741028832</v>
          </cell>
          <cell r="O390">
            <v>14</v>
          </cell>
          <cell r="P390">
            <v>100</v>
          </cell>
          <cell r="S390">
            <v>40</v>
          </cell>
          <cell r="T390" t="str">
            <v>Ноты-07</v>
          </cell>
        </row>
        <row r="391">
          <cell r="A391" t="str">
            <v>KZ4CK1401991</v>
          </cell>
          <cell r="B391" t="str">
            <v>19/12</v>
          </cell>
          <cell r="C391">
            <v>35807</v>
          </cell>
          <cell r="D391">
            <v>36174</v>
          </cell>
          <cell r="E391">
            <v>367</v>
          </cell>
          <cell r="F391">
            <v>86.95</v>
          </cell>
          <cell r="G391">
            <v>86.45</v>
          </cell>
          <cell r="H391">
            <v>15.0086256469235</v>
          </cell>
          <cell r="I391">
            <v>400000000</v>
          </cell>
          <cell r="J391">
            <v>9793304</v>
          </cell>
          <cell r="K391">
            <v>840297627.39999998</v>
          </cell>
          <cell r="L391">
            <v>4696619</v>
          </cell>
          <cell r="M391">
            <v>408378787.39999998</v>
          </cell>
          <cell r="N391">
            <v>210.07440685</v>
          </cell>
          <cell r="O391">
            <v>12</v>
          </cell>
          <cell r="P391">
            <v>100</v>
          </cell>
          <cell r="S391">
            <v>30</v>
          </cell>
          <cell r="T391" t="str">
            <v>ГКО-12</v>
          </cell>
        </row>
        <row r="392">
          <cell r="A392" t="str">
            <v>KZ43K1604984</v>
          </cell>
          <cell r="B392" t="str">
            <v>168/3</v>
          </cell>
          <cell r="C392">
            <v>35808</v>
          </cell>
          <cell r="D392">
            <v>35901</v>
          </cell>
          <cell r="E392">
            <v>93</v>
          </cell>
          <cell r="F392">
            <v>96.43</v>
          </cell>
          <cell r="G392">
            <v>96.29</v>
          </cell>
          <cell r="H392">
            <v>14.808669501192499</v>
          </cell>
          <cell r="I392">
            <v>500000000</v>
          </cell>
          <cell r="J392">
            <v>7826863</v>
          </cell>
          <cell r="K392">
            <v>753647501.87</v>
          </cell>
          <cell r="L392">
            <v>5233342</v>
          </cell>
          <cell r="M392">
            <v>504654473.83999997</v>
          </cell>
          <cell r="N392">
            <v>150.729500374</v>
          </cell>
          <cell r="O392">
            <v>11</v>
          </cell>
          <cell r="P392">
            <v>100</v>
          </cell>
          <cell r="S392">
            <v>30</v>
          </cell>
          <cell r="T392" t="str">
            <v>ГКО-3</v>
          </cell>
        </row>
        <row r="393">
          <cell r="A393" t="str">
            <v>KZ8EK2901988</v>
          </cell>
          <cell r="B393" t="str">
            <v>148/n</v>
          </cell>
          <cell r="C393">
            <v>35809</v>
          </cell>
          <cell r="D393">
            <v>35824</v>
          </cell>
          <cell r="E393">
            <v>14</v>
          </cell>
          <cell r="F393">
            <v>99.43</v>
          </cell>
          <cell r="G393">
            <v>99.37</v>
          </cell>
          <cell r="H393">
            <v>14.9049582620938</v>
          </cell>
          <cell r="I393">
            <v>500000000</v>
          </cell>
          <cell r="J393">
            <v>2896255</v>
          </cell>
          <cell r="K393">
            <v>287713762.75</v>
          </cell>
          <cell r="L393">
            <v>1931428</v>
          </cell>
          <cell r="M393">
            <v>192035950.13999999</v>
          </cell>
          <cell r="N393">
            <v>57.542752550000003</v>
          </cell>
          <cell r="O393">
            <v>5</v>
          </cell>
          <cell r="P393">
            <v>100</v>
          </cell>
          <cell r="S393">
            <v>40</v>
          </cell>
          <cell r="T393" t="str">
            <v>Ноты-14</v>
          </cell>
        </row>
        <row r="394">
          <cell r="A394" t="str">
            <v>KZ87K2301983</v>
          </cell>
          <cell r="B394" t="str">
            <v>149/n</v>
          </cell>
          <cell r="C394">
            <v>35810</v>
          </cell>
          <cell r="D394">
            <v>35818</v>
          </cell>
          <cell r="E394">
            <v>7</v>
          </cell>
          <cell r="F394">
            <v>99.69</v>
          </cell>
          <cell r="G394">
            <v>99.64</v>
          </cell>
          <cell r="H394">
            <v>16.1701273949244</v>
          </cell>
          <cell r="I394">
            <v>1000000000</v>
          </cell>
          <cell r="J394">
            <v>5784937</v>
          </cell>
          <cell r="K394">
            <v>576708721.78999996</v>
          </cell>
          <cell r="L394">
            <v>5684937</v>
          </cell>
          <cell r="M394">
            <v>566745721.78999996</v>
          </cell>
          <cell r="N394">
            <v>57.670872179</v>
          </cell>
          <cell r="O394">
            <v>10</v>
          </cell>
          <cell r="P394">
            <v>100</v>
          </cell>
          <cell r="S394">
            <v>40</v>
          </cell>
          <cell r="T394" t="str">
            <v>Ноты-07</v>
          </cell>
        </row>
        <row r="395">
          <cell r="A395" t="str">
            <v>KZ46K2307986</v>
          </cell>
          <cell r="B395" t="str">
            <v>58/6</v>
          </cell>
          <cell r="C395">
            <v>35814</v>
          </cell>
          <cell r="D395">
            <v>35999</v>
          </cell>
          <cell r="E395">
            <v>185</v>
          </cell>
          <cell r="F395">
            <v>92.72</v>
          </cell>
          <cell r="G395">
            <v>92.57</v>
          </cell>
          <cell r="H395">
            <v>15.703192407247601</v>
          </cell>
          <cell r="I395">
            <v>600000000</v>
          </cell>
          <cell r="J395">
            <v>2850246</v>
          </cell>
          <cell r="K395">
            <v>261292301.55000001</v>
          </cell>
          <cell r="L395">
            <v>1134365</v>
          </cell>
          <cell r="M395">
            <v>105177110.05</v>
          </cell>
          <cell r="N395">
            <v>43.548716925000001</v>
          </cell>
          <cell r="O395">
            <v>7</v>
          </cell>
          <cell r="P395">
            <v>100</v>
          </cell>
          <cell r="S395">
            <v>30</v>
          </cell>
          <cell r="T395" t="str">
            <v>ГКО-6</v>
          </cell>
        </row>
        <row r="396">
          <cell r="A396" t="str">
            <v>KZ43K2304980</v>
          </cell>
          <cell r="B396" t="str">
            <v>169/3</v>
          </cell>
          <cell r="C396">
            <v>35815</v>
          </cell>
          <cell r="D396">
            <v>35908</v>
          </cell>
          <cell r="E396">
            <v>93</v>
          </cell>
          <cell r="F396">
            <v>96.39</v>
          </cell>
          <cell r="G396">
            <v>96.25</v>
          </cell>
          <cell r="H396">
            <v>14.980807137669901</v>
          </cell>
          <cell r="I396">
            <v>600000000</v>
          </cell>
          <cell r="J396">
            <v>2825800</v>
          </cell>
          <cell r="K396">
            <v>269986475.51999998</v>
          </cell>
          <cell r="L396">
            <v>650800</v>
          </cell>
          <cell r="M396">
            <v>62731403.32</v>
          </cell>
          <cell r="N396">
            <v>44.99774592</v>
          </cell>
          <cell r="O396">
            <v>8</v>
          </cell>
          <cell r="P396">
            <v>100</v>
          </cell>
          <cell r="S396">
            <v>30</v>
          </cell>
          <cell r="T396" t="str">
            <v>ГКО-3</v>
          </cell>
        </row>
        <row r="397">
          <cell r="A397" t="str">
            <v>KZ87K2901980</v>
          </cell>
          <cell r="B397" t="str">
            <v>150/n</v>
          </cell>
          <cell r="C397">
            <v>35816</v>
          </cell>
          <cell r="D397">
            <v>35824</v>
          </cell>
          <cell r="E397">
            <v>7</v>
          </cell>
          <cell r="F397">
            <v>99.69</v>
          </cell>
          <cell r="G397">
            <v>99.67</v>
          </cell>
          <cell r="H397">
            <v>16.1701273949244</v>
          </cell>
          <cell r="I397">
            <v>1000000000</v>
          </cell>
          <cell r="J397">
            <v>1919451</v>
          </cell>
          <cell r="K397">
            <v>191234842.53</v>
          </cell>
          <cell r="L397">
            <v>644451</v>
          </cell>
          <cell r="M397">
            <v>64244892.530000001</v>
          </cell>
          <cell r="N397">
            <v>19.123484253000001</v>
          </cell>
          <cell r="O397">
            <v>6</v>
          </cell>
          <cell r="P397">
            <v>100</v>
          </cell>
          <cell r="S397">
            <v>40</v>
          </cell>
          <cell r="T397" t="str">
            <v>Ноты-07</v>
          </cell>
        </row>
        <row r="398">
          <cell r="A398" t="str">
            <v>KZ8EK0602984</v>
          </cell>
          <cell r="B398" t="str">
            <v>151/n</v>
          </cell>
          <cell r="C398">
            <v>35817</v>
          </cell>
          <cell r="D398">
            <v>35832</v>
          </cell>
          <cell r="E398">
            <v>14</v>
          </cell>
          <cell r="F398">
            <v>99.38</v>
          </cell>
          <cell r="G398">
            <v>99.3</v>
          </cell>
          <cell r="H398">
            <v>16.2205675186155</v>
          </cell>
          <cell r="I398">
            <v>1000000000</v>
          </cell>
          <cell r="J398">
            <v>7467760</v>
          </cell>
          <cell r="K398">
            <v>741793917.67999995</v>
          </cell>
          <cell r="L398">
            <v>5837760</v>
          </cell>
          <cell r="M398">
            <v>580169475.48000002</v>
          </cell>
          <cell r="N398">
            <v>74.179391768000002</v>
          </cell>
          <cell r="O398">
            <v>12</v>
          </cell>
          <cell r="P398">
            <v>100</v>
          </cell>
          <cell r="S398">
            <v>40</v>
          </cell>
          <cell r="T398" t="str">
            <v>Ноты-14</v>
          </cell>
        </row>
        <row r="399">
          <cell r="A399" t="str">
            <v>KZ52K2701A04</v>
          </cell>
          <cell r="B399" t="str">
            <v>5/24</v>
          </cell>
          <cell r="C399">
            <v>35821</v>
          </cell>
          <cell r="D399">
            <v>36552</v>
          </cell>
          <cell r="E399">
            <v>731</v>
          </cell>
          <cell r="H399">
            <v>16.5</v>
          </cell>
          <cell r="I399">
            <v>400000000</v>
          </cell>
          <cell r="J399">
            <v>362038</v>
          </cell>
          <cell r="K399">
            <v>362038000</v>
          </cell>
          <cell r="L399">
            <v>20000</v>
          </cell>
          <cell r="M399">
            <v>20000000</v>
          </cell>
          <cell r="N399">
            <v>90.509500000000003</v>
          </cell>
          <cell r="O399">
            <v>5</v>
          </cell>
          <cell r="P399">
            <v>1000</v>
          </cell>
          <cell r="Q399">
            <v>100</v>
          </cell>
          <cell r="T399" t="str">
            <v>ГКО-24</v>
          </cell>
        </row>
        <row r="400">
          <cell r="A400" t="str">
            <v>KZ43K3004985</v>
          </cell>
          <cell r="B400" t="str">
            <v>170/3</v>
          </cell>
          <cell r="C400">
            <v>35822</v>
          </cell>
          <cell r="D400">
            <v>35915</v>
          </cell>
          <cell r="E400">
            <v>93</v>
          </cell>
          <cell r="F400">
            <v>96.4</v>
          </cell>
          <cell r="G400">
            <v>96.32</v>
          </cell>
          <cell r="H400">
            <v>14.937759336099599</v>
          </cell>
          <cell r="I400">
            <v>400000000</v>
          </cell>
          <cell r="J400">
            <v>7940515</v>
          </cell>
          <cell r="K400">
            <v>764230642.5</v>
          </cell>
          <cell r="L400">
            <v>4472645</v>
          </cell>
          <cell r="M400">
            <v>431131305.74000001</v>
          </cell>
          <cell r="N400">
            <v>191.05766062500001</v>
          </cell>
          <cell r="O400">
            <v>13</v>
          </cell>
          <cell r="P400">
            <v>100</v>
          </cell>
          <cell r="S400">
            <v>30</v>
          </cell>
          <cell r="T400" t="str">
            <v>ГКО-3</v>
          </cell>
        </row>
        <row r="401">
          <cell r="A401" t="str">
            <v>KZ87K0502988</v>
          </cell>
          <cell r="B401" t="str">
            <v>152/n</v>
          </cell>
          <cell r="C401">
            <v>35823</v>
          </cell>
          <cell r="D401">
            <v>35831</v>
          </cell>
          <cell r="E401">
            <v>7</v>
          </cell>
          <cell r="F401">
            <v>99.71</v>
          </cell>
          <cell r="G401">
            <v>99.67</v>
          </cell>
          <cell r="H401">
            <v>15.1238591916561</v>
          </cell>
          <cell r="I401">
            <v>500000000</v>
          </cell>
          <cell r="J401">
            <v>9406437</v>
          </cell>
          <cell r="K401">
            <v>937819531.35000002</v>
          </cell>
          <cell r="L401">
            <v>8381209</v>
          </cell>
          <cell r="M401">
            <v>835660857.91999996</v>
          </cell>
          <cell r="N401">
            <v>187.56390626999999</v>
          </cell>
          <cell r="O401">
            <v>9</v>
          </cell>
          <cell r="P401">
            <v>100</v>
          </cell>
          <cell r="S401">
            <v>40</v>
          </cell>
          <cell r="T401" t="str">
            <v>Ноты-07</v>
          </cell>
        </row>
        <row r="402">
          <cell r="A402" t="str">
            <v>KZ8EK1302980</v>
          </cell>
          <cell r="B402" t="str">
            <v>153/n</v>
          </cell>
          <cell r="C402">
            <v>35824</v>
          </cell>
          <cell r="D402">
            <v>35839</v>
          </cell>
          <cell r="E402">
            <v>14</v>
          </cell>
          <cell r="F402">
            <v>99.41</v>
          </cell>
          <cell r="G402">
            <v>99.38</v>
          </cell>
          <cell r="H402">
            <v>15.431043154612301</v>
          </cell>
          <cell r="I402">
            <v>500000000</v>
          </cell>
          <cell r="J402">
            <v>12377874</v>
          </cell>
          <cell r="K402">
            <v>1230065970.1500001</v>
          </cell>
          <cell r="L402">
            <v>8415438</v>
          </cell>
          <cell r="M402">
            <v>836588365.13</v>
          </cell>
          <cell r="N402">
            <v>246.01319402999999</v>
          </cell>
          <cell r="O402">
            <v>13</v>
          </cell>
          <cell r="P402">
            <v>100</v>
          </cell>
          <cell r="S402">
            <v>40</v>
          </cell>
          <cell r="T402" t="str">
            <v>Ноты-14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GLTR"/>
      <sheetName val="Ingulana"/>
      <sheetName val="Ultracare"/>
      <sheetName val="STT"/>
      <sheetName val="NFC"/>
      <sheetName val="UNFC"/>
      <sheetName val="Intopex"/>
      <sheetName val="Spacecom"/>
      <sheetName val="SV"/>
      <sheetName val="EL"/>
      <sheetName val="BTS"/>
      <sheetName val="подробно+GTI"/>
      <sheetName val="Short_USD"/>
      <sheetName val="Лист2"/>
      <sheetName val="Справочники"/>
      <sheetName val="Графики"/>
      <sheetName val="Динамика долга"/>
      <sheetName val="Лист1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C3" t="str">
            <v>RUR</v>
          </cell>
          <cell r="E3" t="str">
            <v>Овердрафты</v>
          </cell>
          <cell r="I3" t="str">
            <v>займы третьим лицам</v>
          </cell>
        </row>
        <row r="4">
          <cell r="C4" t="str">
            <v>EUR</v>
          </cell>
          <cell r="E4" t="str">
            <v>Кредиты</v>
          </cell>
          <cell r="I4" t="str">
            <v>займы компаниям группы GTI</v>
          </cell>
        </row>
        <row r="5">
          <cell r="C5" t="str">
            <v>USD</v>
          </cell>
          <cell r="E5" t="str">
            <v>Займы от третьих лиц</v>
          </cell>
          <cell r="I5" t="str">
            <v>займы прочим связанным сторонам</v>
          </cell>
        </row>
        <row r="6">
          <cell r="C6" t="str">
            <v>EEK</v>
          </cell>
          <cell r="E6" t="str">
            <v>Займы от компаний группы GTI</v>
          </cell>
          <cell r="I6" t="str">
            <v>лизинг третьим лицам</v>
          </cell>
        </row>
        <row r="7">
          <cell r="C7" t="str">
            <v>UAH</v>
          </cell>
          <cell r="E7" t="str">
            <v>Займы от прочих связанных сторон</v>
          </cell>
          <cell r="I7" t="str">
            <v>лизинг компаниям группы GTI</v>
          </cell>
        </row>
        <row r="8">
          <cell r="C8" t="str">
            <v>GBP</v>
          </cell>
          <cell r="E8" t="str">
            <v>Лизинг от третьих лиц</v>
          </cell>
          <cell r="I8" t="str">
            <v>лизинг прочим связанным сторонам</v>
          </cell>
        </row>
        <row r="9">
          <cell r="C9" t="str">
            <v>LVL</v>
          </cell>
          <cell r="E9" t="str">
            <v>Лизинг от компаний группы GTI</v>
          </cell>
          <cell r="I9" t="str">
            <v>РБП</v>
          </cell>
        </row>
        <row r="10">
          <cell r="C10" t="str">
            <v>CHF</v>
          </cell>
          <cell r="E10" t="str">
            <v>Лизинг от прочих связанных сторон</v>
          </cell>
          <cell r="I10" t="str">
            <v>-</v>
          </cell>
        </row>
        <row r="11">
          <cell r="C11" t="str">
            <v>-</v>
          </cell>
          <cell r="E11" t="str">
            <v>РБП</v>
          </cell>
        </row>
        <row r="12">
          <cell r="E12" t="str">
            <v>-</v>
          </cell>
        </row>
      </sheetData>
      <sheetData sheetId="17"/>
      <sheetData sheetId="18"/>
      <sheetData sheetId="19"/>
      <sheetData sheetId="2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"/>
      <sheetName val="Инфляция"/>
      <sheetName val="Инвестиции"/>
      <sheetName val="Модель"/>
      <sheetName val="Лизинг"/>
      <sheetName val="Себ-ть"/>
      <sheetName val="Reports"/>
      <sheetName val="Свод"/>
      <sheetName val="AnalyseTotal"/>
      <sheetName val="Анализ чув-ти"/>
      <sheetName val="Диаграммы"/>
      <sheetName val="Справочники"/>
    </sheetNames>
    <sheetDataSet>
      <sheetData sheetId="0">
        <row r="20">
          <cell r="D20">
            <v>1</v>
          </cell>
        </row>
        <row r="132">
          <cell r="C132">
            <v>3</v>
          </cell>
        </row>
        <row r="140">
          <cell r="C140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Lin сл.1"/>
      <sheetName val="рсчёт оценок"/>
      <sheetName val="PULin сл.2"/>
      <sheetName val="Осн.ТЭТ сл.3"/>
      <sheetName val="БалансПер сл.4 "/>
      <sheetName val="БалансПер сл.4  (2)"/>
      <sheetName val="БалансПер сл.4  (3)"/>
      <sheetName val="стр.с-сти.сл.5"/>
      <sheetName val="Факторный анализ"/>
      <sheetName val="Факт. анализ постоян.сл.6 "/>
      <sheetName val="Факт.анализ перем.сл.6_Нов"/>
      <sheetName val="Факторный анализ (2)"/>
      <sheetName val="переменные ещё новее"/>
      <sheetName val="КВ_7"/>
      <sheetName val="инв.проекты сл.8"/>
      <sheetName val="Обор.кап. сл.9"/>
      <sheetName val="Обор.кап. сл.9 (2)"/>
      <sheetName val="Обор.кап. сл.9 (3)"/>
      <sheetName val="Обор.кап. сл.9 (4)"/>
      <sheetName val="Обор.кап. сл.9 (5)"/>
      <sheetName val="Показ.обл сл.10"/>
      <sheetName val="баланс сл.11"/>
      <sheetName val="движ.ден.ср-в. сл.12"/>
      <sheetName val="движ. НМА сл.13"/>
      <sheetName val="показатели ОАО сл.14"/>
      <sheetName val="Факт. анализ старый"/>
      <sheetName val="PULin сл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платежей"/>
      <sheetName val="Справочник (для реестра)"/>
      <sheetName val="Спр_общий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N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Adj2002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Лист1"/>
    </sheetNames>
    <definedNames>
      <definedName name="Возврат" refersTo="#ССЫЛКА!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с"/>
      <sheetName val="Сырье"/>
      <sheetName val="Балансы"/>
      <sheetName val="Балансы КГО"/>
      <sheetName val="Балансы ЦД"/>
      <sheetName val="Шахта"/>
      <sheetName val="ОснПр"/>
      <sheetName val="ЦЛК"/>
      <sheetName val="АТЦ"/>
      <sheetName val="РМЦ"/>
      <sheetName val="ОХР"/>
      <sheetName val="ЦД"/>
      <sheetName val="ЦЛК у"/>
      <sheetName val="СВОД ГП"/>
      <sheetName val="Кальк"/>
      <sheetName val="СВОД"/>
    </sheetNames>
    <sheetDataSet>
      <sheetData sheetId="0" refreshError="1">
        <row r="3">
          <cell r="A3" t="str">
            <v>январь</v>
          </cell>
        </row>
        <row r="4">
          <cell r="A4" t="str">
            <v>февраль</v>
          </cell>
        </row>
        <row r="5">
          <cell r="A5" t="str">
            <v>март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 стр. 910"/>
      <sheetName val="к стр. 120"/>
      <sheetName val="к стр. 130"/>
      <sheetName val="к стр 140"/>
      <sheetName val="к стр.211"/>
      <sheetName val="к стр. 213"/>
      <sheetName val="к стр 214"/>
      <sheetName val="к стр 216"/>
      <sheetName val="к стр. 240"/>
      <sheetName val="к стр. 241"/>
      <sheetName val="к стр. 250"/>
      <sheetName val="к стр. 270"/>
      <sheetName val="к стр. 510"/>
      <sheetName val="к стр. 620"/>
      <sheetName val="к стр. 420"/>
      <sheetName val="к стр. 96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ХО"/>
      <sheetName val="Настройка"/>
      <sheetName val="Заявка"/>
      <sheetName val="ТР&amp;доп.расходы (на печать)"/>
      <sheetName val="ДР&amp;КР (на печать)"/>
      <sheetName val="Запчасти (на печать)"/>
      <sheetName val="Подготовка&amp;жд тариф (на печать)"/>
      <sheetName val="ПВ к совещанию"/>
      <sheetName val="ЦС к совещанию"/>
      <sheetName val="Сравнение_14.Рем_св"/>
      <sheetName val="Сравнение_14.1.Рем_1"/>
      <sheetName val="Сравнение_14.3.Рем"/>
      <sheetName val="Сравнение_Подготовка"/>
      <sheetName val="Сравнение_Простои"/>
      <sheetName val="Сравнение_14.4-5.Обсл_ПС"/>
      <sheetName val="Сравнение_12.3.Тф_рем"/>
      <sheetName val="Сравнение_28.6. Инв_КП"/>
      <sheetName val="Сравнение_Доп.расходы на ТР"/>
      <sheetName val="Сравнение_ТР&amp;жд_тариф"/>
      <sheetName val="Сравнение_14.2.Запчасти"/>
      <sheetName val="Данные_ПФ12"/>
      <sheetName val="Свод_ПФ12"/>
      <sheetName val="20.07.1 (12.1)"/>
      <sheetName val="ТР&amp;жд_тариф_ПФ12"/>
      <sheetName val="ДР_ПФ12"/>
      <sheetName val="КР_ПФ12"/>
      <sheetName val="Справка_пробег_ПФ12"/>
      <sheetName val="Подготовка_ПФ12"/>
      <sheetName val="Простои_ПФ12"/>
      <sheetName val="Запчасти_ПФ12"/>
      <sheetName val="Команд.расходы_ПФ12"/>
      <sheetName val="14.Рем_св_ПФ12"/>
      <sheetName val="14.1.Рем_1_ПФ12"/>
      <sheetName val="14.3.Рем_2_ПФ12"/>
      <sheetName val="14.4-5.Обсл_ПС_ПФ12"/>
      <sheetName val="12.3.Тф_рем_ПФ12"/>
      <sheetName val="28.6. Инв_КП_ПФ12"/>
      <sheetName val="14.2.Запчасти_GTI_ПФ12"/>
      <sheetName val="20.04.3 (11.4)"/>
      <sheetName val="20.07.2 (12.2)"/>
      <sheetName val="20.07.4 (12.4)"/>
      <sheetName val="20.07.5 (12.5)"/>
      <sheetName val="20.07.6 "/>
      <sheetName val="Количество ремонтов"/>
      <sheetName val="Данные_ГБ12"/>
      <sheetName val="Свод_ГБ12"/>
      <sheetName val="ТР&amp;жд_тариф_ГБ12"/>
      <sheetName val="ДР_ГБ12"/>
      <sheetName val="КР_ГБ12"/>
      <sheetName val="Справка_пробег_ГБ12"/>
      <sheetName val="Подготовка_ГБ12"/>
      <sheetName val="Простои_ГБ12"/>
      <sheetName val="Запчасти_ГБ12"/>
      <sheetName val="Команд.расходы_ГБ12"/>
      <sheetName val="14.Рем_св_ГБ12"/>
      <sheetName val="14.1.Рем_1_ГБ12"/>
      <sheetName val="14.3.Рем_2_ГБ12"/>
      <sheetName val="14.4-5.Обсл_ПС_ГБ12"/>
      <sheetName val="14.2.Запчасти_GTI_ГБ12"/>
      <sheetName val="12.3.Тф_рем_ГБ12"/>
      <sheetName val="28.6. Инв_КП_ГБ12"/>
      <sheetName val="ДР_ПФ11"/>
      <sheetName val="КР_ПФ11"/>
      <sheetName val="Отчет о совместимости"/>
      <sheetName val="Данные_НБ12"/>
      <sheetName val="Свод_НБ12"/>
      <sheetName val="ТР&amp;жд_тариф_НБ12"/>
      <sheetName val="ДР_НБ12"/>
      <sheetName val="КР_НБ12"/>
      <sheetName val="Справка_пробег_НБ12"/>
      <sheetName val="Подготовка_НБ12"/>
      <sheetName val="Простои_НБ12"/>
      <sheetName val="Запчасти_НБ12"/>
      <sheetName val="Команд.расходы_НБ12"/>
      <sheetName val="14.Рем_св_НБ12"/>
      <sheetName val="14.1.Рем_1_НБ12"/>
      <sheetName val="14.3.Рем_2_НБ12"/>
      <sheetName val="14.4-5.Обсл_ПС_НБ12"/>
      <sheetName val="14.2.Запчасти_GTI_НБ12"/>
      <sheetName val="12.3.Тф_рем_НБ12"/>
      <sheetName val="28.6. Инв_КП_НБ12"/>
      <sheetName val="Данные_ГБ13"/>
      <sheetName val="Свод_ГБ13"/>
      <sheetName val="ТР&amp;жд_тариф_ГБ13"/>
      <sheetName val="ДР_ГБ13"/>
      <sheetName val="КР_ГБ13"/>
      <sheetName val="Подготовка_ГБ13"/>
      <sheetName val="Простои_ГБ13"/>
      <sheetName val="Справка_пробег_ГБ13"/>
      <sheetName val="Запчасти_ГБ13"/>
      <sheetName val="Команд.расходы_ГБ13"/>
      <sheetName val="14.Рем_св_ГБ13"/>
      <sheetName val="14.1.Рем_1_ГБ13"/>
      <sheetName val="14.3.Рем_2_ГБ13"/>
      <sheetName val="14.4-5.Обсл_ПС_ГБ13"/>
      <sheetName val="14.2.Запчасти_GTI_ГБ13"/>
      <sheetName val="12.3.Тф_рем_ГБ13"/>
      <sheetName val="28.6. Инв_КП_ГБ13"/>
      <sheetName val="05"/>
    </sheetNames>
    <sheetDataSet>
      <sheetData sheetId="0"/>
      <sheetData sheetId="1">
        <row r="3">
          <cell r="F3">
            <v>31</v>
          </cell>
          <cell r="G3">
            <v>29</v>
          </cell>
          <cell r="H3">
            <v>31</v>
          </cell>
          <cell r="I3">
            <v>30</v>
          </cell>
          <cell r="J3">
            <v>31</v>
          </cell>
          <cell r="K3">
            <v>30</v>
          </cell>
          <cell r="L3">
            <v>31</v>
          </cell>
          <cell r="M3">
            <v>31</v>
          </cell>
          <cell r="N3">
            <v>30</v>
          </cell>
          <cell r="O3">
            <v>31</v>
          </cell>
          <cell r="P3">
            <v>30</v>
          </cell>
          <cell r="Q3">
            <v>31</v>
          </cell>
        </row>
        <row r="4"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0</v>
          </cell>
          <cell r="Q4">
            <v>0</v>
          </cell>
        </row>
        <row r="6">
          <cell r="I6">
            <v>305</v>
          </cell>
        </row>
        <row r="8">
          <cell r="F8" t="str">
            <v>янв</v>
          </cell>
          <cell r="G8">
            <v>1</v>
          </cell>
        </row>
        <row r="9">
          <cell r="F9" t="str">
            <v>окт</v>
          </cell>
          <cell r="G9">
            <v>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D13">
            <v>593630</v>
          </cell>
        </row>
      </sheetData>
      <sheetData sheetId="24">
        <row r="13">
          <cell r="D13">
            <v>593630</v>
          </cell>
        </row>
      </sheetData>
      <sheetData sheetId="25"/>
      <sheetData sheetId="26"/>
      <sheetData sheetId="27">
        <row r="5">
          <cell r="C5">
            <v>7933615.3790854495</v>
          </cell>
        </row>
      </sheetData>
      <sheetData sheetId="28">
        <row r="5">
          <cell r="C5">
            <v>7933615.3790854495</v>
          </cell>
        </row>
      </sheetData>
      <sheetData sheetId="29">
        <row r="5">
          <cell r="D5">
            <v>242884.83</v>
          </cell>
        </row>
      </sheetData>
      <sheetData sheetId="30">
        <row r="5">
          <cell r="D5">
            <v>242884.8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13">
          <cell r="D13">
            <v>663746.78</v>
          </cell>
        </row>
      </sheetData>
      <sheetData sheetId="84"/>
      <sheetData sheetId="85"/>
      <sheetData sheetId="86">
        <row r="5">
          <cell r="C5">
            <v>7365815.7916564941</v>
          </cell>
        </row>
      </sheetData>
      <sheetData sheetId="87"/>
      <sheetData sheetId="88"/>
      <sheetData sheetId="89">
        <row r="5">
          <cell r="D5">
            <v>1305245.8290524385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Volumes Totaux"/>
      <sheetName val="CAN Total"/>
      <sheetName val="CAN Cessions"/>
      <sheetName val="CAN H cessions"/>
      <sheetName val="ROP"/>
      <sheetName val="ROP CAN"/>
      <sheetName val="Flash &quot;E1&quot; 01 "/>
      <sheetName val="Synth.  zone &quot;E1&quot; 01"/>
      <sheetName val="Flash &quot;E1&quot; 02"/>
      <sheetName val="Synth.  zone &quot;E0&quot; 02"/>
      <sheetName val="Chif-clés"/>
      <sheetName val="CAN Net Total"/>
      <sheetName val="CAN Net H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wC review"/>
      <sheetName val="Input"/>
      <sheetName val="DCF"/>
      <sheetName val="Sales Cost"/>
      <sheetName val="Факт продаж"/>
      <sheetName val="БДР"/>
      <sheetName val="Сырье и восстановитель"/>
      <sheetName val="Электроэнергия"/>
      <sheetName val="Графики"/>
      <sheetName val="Лист1"/>
      <sheetName val="Amo"/>
      <sheetName val="WACC"/>
      <sheetName val="PL"/>
      <sheetName val="Report"/>
      <sheetName val="WorkCap"/>
      <sheetName val="WorkCap - аналоги"/>
      <sheetName val="Индексы для ферросплавов"/>
      <sheetName val="Bloomberg"/>
      <sheetName val="MetalBu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2_БДСкосвенный"/>
      <sheetName val="КВ17 Расш. к активу баланса"/>
      <sheetName val="КВ18 Внеоборотные активы"/>
      <sheetName val="КВ19 Запасы и затраты"/>
      <sheetName val="КВ20 ДЗ долгосроч"/>
      <sheetName val="КВ21 ДЗ краткосроч"/>
      <sheetName val="КВ22 Краткосроч фин влож"/>
      <sheetName val="КВ23 Расшиф к пассиву баланса"/>
      <sheetName val="КВ24 КЗ коммерч  внешняя"/>
      <sheetName val="КВ25 КЗ проч внешняя"/>
      <sheetName val="КВ26 Забалансовые операции"/>
      <sheetName val="КВ27 Расшифровки к форме 2"/>
      <sheetName val="КВ28  пр с-с-ть"/>
      <sheetName val="Баланс"/>
      <sheetName val="ОтчетОПрибыляхИУбытках"/>
      <sheetName val="Форма № 3"/>
      <sheetName val="Форма № 4"/>
      <sheetName val="Форма № 5"/>
      <sheetName val="PFI"/>
      <sheetName val="КВ19_БДСкосвенный"/>
      <sheetName val="КВ20 Расш. к активу баланса"/>
      <sheetName val="КВ21 Внеоборотные активы"/>
      <sheetName val="КВ22 Запасы и затраты"/>
      <sheetName val="КВ23 ДЗ долгосроч"/>
      <sheetName val="КВ24 ДЗ краткосроч"/>
      <sheetName val="КВ25 Краткосроч фин влож"/>
      <sheetName val="КВ26 Расшиф к пассиву баланса"/>
      <sheetName val="КВ27 КЗ коммерч  внешняя"/>
      <sheetName val="КВ28 КЗ проч внешняя"/>
      <sheetName val="КВ29 Забалансовые операции"/>
      <sheetName val="КВ30 Расшифровки к форме 2"/>
      <sheetName val="КВ31  пр с-с-ть"/>
      <sheetName val="КВ32 валовые затраты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310.01"/>
      <sheetName val="Свод отчетности"/>
      <sheetName val="Выборка 62"/>
      <sheetName val="Выборка 60"/>
      <sheetName val="Выборка 76"/>
      <sheetName val="НДС"/>
      <sheetName val="Программа 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age"/>
      <sheetName val="Программа "/>
    </sheetNames>
    <sheetDataSet>
      <sheetData sheetId="0" refreshError="1"/>
      <sheetData sheetId="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kt Cap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кл"/>
      <sheetName val="FP-95.XLS"/>
      <sheetName val="FO-95.XLS"/>
      <sheetName val="B-N-SIST"/>
      <sheetName val="AN-95"/>
      <sheetName val="Фонды"/>
      <sheetName val="ЕдИзм"/>
      <sheetName val="Настройка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кл"/>
      <sheetName val="FP-95.XLS"/>
      <sheetName val="FO-95.XLS"/>
      <sheetName val="B-N-SIST"/>
      <sheetName val="Фонды"/>
      <sheetName val="AN-95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П"/>
      <sheetName val="Накл"/>
    </sheetNames>
    <sheetDataSet>
      <sheetData sheetId="0" refreshError="1">
        <row r="14">
          <cell r="D14">
            <v>16250</v>
          </cell>
        </row>
        <row r="15">
          <cell r="D15">
            <v>6500</v>
          </cell>
        </row>
        <row r="20">
          <cell r="D20">
            <v>63</v>
          </cell>
          <cell r="E20">
            <v>63</v>
          </cell>
        </row>
        <row r="21">
          <cell r="D21">
            <v>30.375000000000004</v>
          </cell>
          <cell r="E21">
            <v>30.375000000000004</v>
          </cell>
        </row>
      </sheetData>
      <sheetData sheetId="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рт баланс"/>
      <sheetName val="Сводный"/>
      <sheetName val="Цены"/>
      <sheetName val="Объем поставок"/>
      <sheetName val="Выручка"/>
      <sheetName val="Персонал"/>
      <sheetName val="Общие издержки"/>
      <sheetName val="Займы"/>
      <sheetName val="Проценты"/>
      <sheetName val="Investments"/>
      <sheetName val="Список активов"/>
      <sheetName val="Амортизация"/>
      <sheetName val="Отклонение платежей"/>
      <sheetName val="Налоги"/>
      <sheetName val="Прибыли-убытки"/>
      <sheetName val="Кэш-фло"/>
      <sheetName val="Кэш-фло (текущий)"/>
      <sheetName val="Баланс"/>
      <sheetName val="13 месяцев (синтетика) RUR"/>
      <sheetName val="13 месяцев (синтетика) USD"/>
      <sheetName val="13 месяцев (синт.) USD (month)"/>
      <sheetName val="2004 (база по центрам затрат)"/>
      <sheetName val="бюджет 2004 (синтетика)"/>
      <sheetName val="бюджет 2004 (синтетика) - USD"/>
      <sheetName val="График погашения векселей"/>
      <sheetName val="Показ.Эфф.Инвест."/>
      <sheetName val="Форма баланса"/>
      <sheetName val="Фин.показатели"/>
      <sheetName val="БЫЧКОВ"/>
      <sheetName val="ПАШКОВ Б.А."/>
      <sheetName val="БУЛГАКОВ Н.В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и"/>
      <sheetName val="Кор-я"/>
      <sheetName val="Кт 62 по ГК"/>
      <sheetName val="Программа 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in"/>
      <sheetName val="input cars"/>
      <sheetName val="input contracts"/>
      <sheetName val="input deliveries"/>
      <sheetName val="repairs"/>
      <sheetName val="assets"/>
      <sheetName val="revenues"/>
      <sheetName val="taxes"/>
      <sheetName val="actual"/>
      <sheetName val="main"/>
      <sheetName val="main Y"/>
      <sheetName val="outline"/>
      <sheetName val="temp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Title"/>
      <sheetName val="Input"/>
      <sheetName val="DCF"/>
      <sheetName val="Revenue"/>
      <sheetName val="Expences"/>
      <sheetName val="CapExp"/>
      <sheetName val="Amo"/>
      <sheetName val="WorkCap"/>
      <sheetName val="Capacity"/>
      <sheetName val="KPI"/>
      <sheetName val="P&amp;L"/>
      <sheetName val="МТЗ"/>
      <sheetName val="Таблицы в отчет"/>
      <sheetName val="WACC"/>
      <sheetName val="Кол-во окт.2012"/>
      <sheetName val="Клиника Здоровье"/>
      <sheetName val="жен.+дет.отд. (выручка)"/>
      <sheetName val="Перечень кап.затрат"/>
      <sheetName val="гинекология 10.12 "/>
    </sheetNames>
    <sheetDataSet>
      <sheetData sheetId="0"/>
      <sheetData sheetId="1"/>
      <sheetData sheetId="2">
        <row r="11">
          <cell r="C11" t="str">
            <v>Инфляция РФ</v>
          </cell>
        </row>
        <row r="12">
          <cell r="C12" t="str">
            <v>Инфляция РФ</v>
          </cell>
        </row>
        <row r="13">
          <cell r="C13" t="str">
            <v>Индекс цен в промышленности РФ</v>
          </cell>
        </row>
        <row r="14">
          <cell r="C14" t="str">
            <v>Индекс цен в промышленности РФ</v>
          </cell>
        </row>
        <row r="15">
          <cell r="C15" t="str">
            <v>Индекс номинальной з/п в РФ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A"/>
      <sheetName val="Отчет о прибылях и убытках"/>
      <sheetName val="Распределение постоян. расходов"/>
      <sheetName val="инвест"/>
      <sheetName val="с-с (1)"/>
      <sheetName val="нормал"/>
      <sheetName val="ВТО"/>
    </sheetNames>
    <sheetDataSet>
      <sheetData sheetId="0">
        <row r="47">
          <cell r="E47">
            <v>0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БДДС"/>
      <sheetName val="ФДр"/>
      <sheetName val="НДС"/>
      <sheetName val="Константы"/>
      <sheetName val="Объем перевозок"/>
      <sheetName val="Наличие и испол ПС"/>
      <sheetName val="Аренда ПС"/>
      <sheetName val="$Экспорт"/>
      <sheetName val="рамы"/>
      <sheetName val="$Экспорт СНГ"/>
      <sheetName val="Свод ЧМ РФ"/>
      <sheetName val="Свод Уголь"/>
      <sheetName val="Агент"/>
      <sheetName val="Прочие доходы"/>
      <sheetName val="Ремонты"/>
      <sheetName val="Лизинг"/>
      <sheetName val="Информ"/>
      <sheetName val="персонал"/>
      <sheetName val="Аморт и НИ"/>
      <sheetName val="филиал"/>
      <sheetName val="Аренда офиса"/>
      <sheetName val="Консульт"/>
      <sheetName val="Реклама"/>
      <sheetName val="Офис"/>
      <sheetName val="Авто"/>
      <sheetName val="Инвес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 1"/>
      <sheetName val="обр 1"/>
      <sheetName val="Гр 1 -2"/>
      <sheetName val="обр 2"/>
      <sheetName val="Гр 3"/>
      <sheetName val="обр Цех"/>
      <sheetName val="Гр4"/>
      <sheetName val="обр цеха 2"/>
      <sheetName val="гр5"/>
      <sheetName val="обр 1 (2)"/>
      <sheetName val="Исх цеха"/>
      <sheetName val="обр цеха"/>
      <sheetName val="Гр 2"/>
      <sheetName val="Исх ОГМ"/>
      <sheetName val="Гр 1"/>
      <sheetName val="Цех"/>
      <sheetName val="Исх цех 2"/>
    </sheetNames>
    <sheetDataSet>
      <sheetData sheetId="0" refreshError="1"/>
      <sheetData sheetId="1" refreshError="1">
        <row r="2">
          <cell r="C2">
            <v>5.3326860814138763</v>
          </cell>
          <cell r="D2">
            <v>5.5</v>
          </cell>
          <cell r="E2">
            <v>5.321565666666666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рамма "/>
      <sheetName val="5300.04"/>
      <sheetName val="Программа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Key figures"/>
      <sheetName val="А1"/>
      <sheetName val="А2"/>
      <sheetName val="А3"/>
      <sheetName val="Примечания"/>
      <sheetName val="5630.02+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"/>
      <sheetName val="GL"/>
      <sheetName val="Consensus - Old"/>
      <sheetName val="Consensus - New"/>
      <sheetName val="Others&gt;&gt;&gt;&gt;&gt;&gt;&gt;"/>
      <sheetName val="Others"/>
      <sheetName val="DCFPerpetuity - others"/>
      <sheetName val="Autres activités distribution"/>
      <sheetName val="LaSer&gt;&gt;&gt;&gt;&gt;&gt;&gt;"/>
      <sheetName val="Cofinoga-LaSer"/>
      <sheetName val="Cofinoga - Transaction Comps"/>
      <sheetName val="Cofinoga - Trading Comps"/>
      <sheetName val="Valo Total&gt;&gt;&gt;&gt;&gt;&gt;"/>
      <sheetName val="Valo"/>
      <sheetName val="Calcul Dette Nette 2004"/>
      <sheetName val="Output - Financials"/>
      <sheetName val="AVP"/>
      <sheetName val="P&amp;L breakdown"/>
      <sheetName val="Financials"/>
      <sheetName val="DCFPerpetuity- Group"/>
      <sheetName val="Metho Brokers"/>
      <sheetName val="SOTP"/>
      <sheetName val="Résumé"/>
      <sheetName val="Summary"/>
      <sheetName val="ANR"/>
      <sheetName val="SOTP - Final"/>
      <sheetName val="GL-NG+BHV avec Immo&gt;&gt;&gt;&gt;&gt;&gt;"/>
      <sheetName val="GL-NG"/>
      <sheetName val="BHV"/>
      <sheetName val="Total Retail"/>
      <sheetName val="DCFPerpetuity - incl immo"/>
      <sheetName val="Retail - Trading Comps"/>
      <sheetName val="Retail - Transaction Comps"/>
      <sheetName val="GL-NG+BHV hors Immo&gt;&gt;&gt;&gt;&gt;&gt;"/>
      <sheetName val="Rents"/>
      <sheetName val="DCFPerpetuity - excl immo"/>
      <sheetName val="DCFPerpetuity - Location"/>
      <sheetName val="Comps hors Immo"/>
      <sheetName val="Evaluation de l'immo"/>
      <sheetName val="Monoprix&gt;&gt;&gt;&gt;&gt;&gt;&gt;"/>
      <sheetName val="Monoprix"/>
      <sheetName val="Put Monoprix"/>
      <sheetName val="DCFPerpetuity - Monoprix"/>
      <sheetName val="WACC&gt;&gt;&gt;&gt;&gt;&gt;"/>
      <sheetName val="WACC - Monoprix"/>
      <sheetName val="WACC - Immobilier"/>
      <sheetName val="WACC -Grands Magasins"/>
      <sheetName val="Отнесение на затра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тика"/>
      <sheetName val="GTK 07-09"/>
      <sheetName val="SST 07-09"/>
      <sheetName val="STT 07-09"/>
      <sheetName val="IG 07-09"/>
      <sheetName val="аналитика (2)"/>
      <sheetName val="Исход"/>
      <sheetName val="Справочники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O"/>
      <sheetName val="1"/>
      <sheetName val="2.1"/>
      <sheetName val="ПР 2.1"/>
      <sheetName val="2.2"/>
      <sheetName val="ПР 2.2"/>
      <sheetName val="2.3"/>
      <sheetName val="2.4"/>
      <sheetName val="3"/>
      <sheetName val="Прил"/>
      <sheetName val="Рем "/>
      <sheetName val="Рем0"/>
      <sheetName val="Исход"/>
      <sheetName val="Исход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J6">
            <v>5.0499999999999989</v>
          </cell>
        </row>
      </sheetData>
      <sheetData sheetId="1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роизводства"/>
      <sheetName val="GFO"/>
      <sheetName val="ООО+ЗАО $"/>
      <sheetName val="ООО+ЗАО"/>
      <sheetName val="ООО"/>
      <sheetName val="ЗАО"/>
      <sheetName val="переменные"/>
      <sheetName val="ПДР_БП 2005 конс."/>
      <sheetName val="Ож.ПДР_2004г. конс."/>
      <sheetName val="Осн.ТЭТ сл.3"/>
      <sheetName val="БалансПер сл.4 "/>
      <sheetName val="стр.с-сти.сл.5"/>
      <sheetName val="Факт. анализ постоян.сл.6 "/>
      <sheetName val="Факт.анализ перем.сл.6_(Ож_БП)"/>
      <sheetName val="КВ-2005 грн."/>
      <sheetName val="КВ_7"/>
      <sheetName val="инв.проекты сл.8"/>
      <sheetName val="Обор.кап. сл.9"/>
      <sheetName val="Показ.обл сл.10"/>
      <sheetName val="баланс сл.11"/>
      <sheetName val="движ.ден.ср-в. сл.12"/>
      <sheetName val="движ. НМА сл.13"/>
      <sheetName val="показатели ОАО сл.14"/>
      <sheetName val="1"/>
      <sheetName val="вспомогательный"/>
      <sheetName val="Осн_ТЭТ сл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s"/>
      <sheetName val="DG-S1"/>
      <sheetName val="Obj-S2"/>
      <sheetName val="Chif. cles-S3"/>
      <sheetName val="Trim-S4"/>
      <sheetName val="S5a"/>
      <sheetName val="S5b"/>
      <sheetName val="Axes-S5c"/>
      <sheetName val="Axes-S6"/>
      <sheetName val="Arbre-S7a"/>
      <sheetName val="Arbre-S7b"/>
      <sheetName val="EvolROP-S8"/>
      <sheetName val="Ecart B-S9"/>
      <sheetName val="Restruct-S10"/>
      <sheetName val="Marques"/>
      <sheetName val="M11a"/>
      <sheetName val="M11b"/>
      <sheetName val="Suivi Marq-M11c"/>
      <sheetName val="Moy Marq-M12"/>
      <sheetName val="Vol Faible-M13"/>
      <sheetName val="Innov-M14"/>
      <sheetName val="Réseaux-M15"/>
      <sheetName val="C.  Employés"/>
      <sheetName val="RCE CVA-CE16"/>
      <sheetName val="Invest-CE17"/>
      <sheetName val="Inv marq-CE18"/>
      <sheetName val="Inv projets-CE19"/>
      <sheetName val="R.B.Financement"/>
      <sheetName val="AR1-F20"/>
      <sheetName val="AR2-F21"/>
      <sheetName val="MBA-F22"/>
      <sheetName val="Ecart ROP-F23a"/>
      <sheetName val="Ecart ROP-F23b"/>
      <sheetName val="Struct-F24"/>
      <sheetName val="Div&amp;Exep-F25"/>
      <sheetName val="FFin-F26"/>
      <sheetName val="M. Transversaux"/>
      <sheetName val="R&amp;D-T27a"/>
      <sheetName val="R&amp;D-T27b"/>
      <sheetName val="Achats-T28a"/>
      <sheetName val="Achats-T28b"/>
      <sheetName val="T28c"/>
      <sheetName val="T28d"/>
      <sheetName val="Achats-T28e"/>
      <sheetName val="Env-T29"/>
      <sheetName val="Stra Co-T30a"/>
      <sheetName val="Stra Co-T30b"/>
      <sheetName val="Stra Co-T30c"/>
      <sheetName val="Stra Co-T30d"/>
      <sheetName val="Stra Co-T30e"/>
      <sheetName val="Infor-T31"/>
      <sheetName val="Euro-T32"/>
      <sheetName val="P.Humaines"/>
      <sheetName val="PH33"/>
      <sheetName val="PH34"/>
      <sheetName val="PH35"/>
      <sheetName val="PH36"/>
      <sheetName val="PH3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6">
          <cell r="E26">
            <v>0</v>
          </cell>
          <cell r="G26">
            <v>0</v>
          </cell>
          <cell r="I26">
            <v>0</v>
          </cell>
        </row>
        <row r="33">
          <cell r="E33">
            <v>0</v>
          </cell>
          <cell r="G33">
            <v>0</v>
          </cell>
          <cell r="I33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WL"/>
      <sheetName val="BWLY"/>
      <sheetName val="diagrams"/>
      <sheetName val="sensitivity"/>
      <sheetName val="valuation"/>
    </sheetNames>
    <sheetDataSet>
      <sheetData sheetId="0" refreshError="1"/>
      <sheetData sheetId="1">
        <row r="2">
          <cell r="B2">
            <v>39083</v>
          </cell>
          <cell r="C2">
            <v>39448</v>
          </cell>
          <cell r="D2">
            <v>39814</v>
          </cell>
          <cell r="E2">
            <v>39904</v>
          </cell>
          <cell r="F2">
            <v>39995</v>
          </cell>
          <cell r="G2">
            <v>40087</v>
          </cell>
          <cell r="H2">
            <v>40179</v>
          </cell>
          <cell r="I2">
            <v>40269</v>
          </cell>
          <cell r="J2">
            <v>40360</v>
          </cell>
          <cell r="K2">
            <v>40452</v>
          </cell>
          <cell r="L2">
            <v>40544</v>
          </cell>
          <cell r="M2">
            <v>40634</v>
          </cell>
          <cell r="N2">
            <v>40725</v>
          </cell>
          <cell r="O2">
            <v>40817</v>
          </cell>
          <cell r="P2">
            <v>40909</v>
          </cell>
          <cell r="Q2">
            <v>41000</v>
          </cell>
          <cell r="R2">
            <v>41091</v>
          </cell>
          <cell r="S2">
            <v>41183</v>
          </cell>
          <cell r="T2">
            <v>41275</v>
          </cell>
          <cell r="U2">
            <v>41640</v>
          </cell>
          <cell r="V2">
            <v>42005</v>
          </cell>
          <cell r="W2">
            <v>42370</v>
          </cell>
          <cell r="X2">
            <v>42736</v>
          </cell>
          <cell r="Y2">
            <v>43101</v>
          </cell>
          <cell r="Z2">
            <v>43466</v>
          </cell>
          <cell r="AA2">
            <v>43831</v>
          </cell>
          <cell r="AB2">
            <v>44197</v>
          </cell>
          <cell r="AC2">
            <v>44562</v>
          </cell>
          <cell r="AD2">
            <v>44927</v>
          </cell>
          <cell r="AE2">
            <v>45292</v>
          </cell>
          <cell r="AF2">
            <v>45658</v>
          </cell>
          <cell r="AG2">
            <v>46023</v>
          </cell>
          <cell r="AH2">
            <v>46388</v>
          </cell>
          <cell r="AI2">
            <v>46753</v>
          </cell>
          <cell r="AJ2">
            <v>47119</v>
          </cell>
          <cell r="AK2">
            <v>47484</v>
          </cell>
          <cell r="AL2">
            <v>47849</v>
          </cell>
          <cell r="AM2">
            <v>48214</v>
          </cell>
          <cell r="AN2">
            <v>48580</v>
          </cell>
        </row>
        <row r="7">
          <cell r="D7">
            <v>0.75</v>
          </cell>
          <cell r="E7">
            <v>1</v>
          </cell>
        </row>
        <row r="11">
          <cell r="D11">
            <v>0</v>
          </cell>
        </row>
        <row r="42">
          <cell r="C42">
            <v>6.5</v>
          </cell>
        </row>
        <row r="64">
          <cell r="D64">
            <v>5</v>
          </cell>
        </row>
        <row r="65">
          <cell r="D65">
            <v>40179</v>
          </cell>
        </row>
        <row r="86">
          <cell r="D86" t="b">
            <v>1</v>
          </cell>
        </row>
        <row r="169">
          <cell r="B169">
            <v>0.2</v>
          </cell>
        </row>
        <row r="173">
          <cell r="B173">
            <v>0</v>
          </cell>
        </row>
      </sheetData>
      <sheetData sheetId="2" refreshError="1"/>
      <sheetData sheetId="3">
        <row r="2">
          <cell r="E2">
            <v>1</v>
          </cell>
          <cell r="F2">
            <v>99</v>
          </cell>
        </row>
        <row r="4">
          <cell r="E4">
            <v>39813</v>
          </cell>
          <cell r="F4">
            <v>4757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чет06"/>
      <sheetName val="МБП (2)"/>
      <sheetName val="МБП"/>
      <sheetName val="цены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чет06"/>
      <sheetName val="МБП (2)"/>
      <sheetName val="МБП"/>
    </sheetNames>
    <sheetDataSet>
      <sheetData sheetId="0"/>
      <sheetData sheetId="1"/>
      <sheetData sheetId="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БП"/>
      <sheetName val="Счет06"/>
      <sheetName val="МБП (2)"/>
      <sheetName val="цены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Index"/>
      <sheetName val="Институт"/>
      <sheetName val="Ров_ЦЭС"/>
      <sheetName val="Рязань"/>
      <sheetName val="Балт"/>
      <sheetName val="Урал"/>
      <sheetName val="СК"/>
      <sheetName val="Мос"/>
      <sheetName val="Питер"/>
      <sheetName val="Подвод"/>
      <sheetName val="Прикарпат"/>
      <sheetName val="Спец"/>
      <sheetName val="CВ"/>
      <sheetName val="Сиб"/>
      <sheetName val="СОТ"/>
      <sheetName val="Телеком"/>
      <sheetName val="Запад"/>
      <sheetName val="ТД"/>
      <sheetName val="Белорусский рубль"/>
      <sheetName val="ЮЗ"/>
      <sheetName val="OS01_6O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ЭРТ"/>
      <sheetName val="Ф№2план"/>
      <sheetName val="Выручка"/>
      <sheetName val="Ретро выручка"/>
      <sheetName val="СС план"/>
      <sheetName val="Нр план"/>
      <sheetName val="Соц.объекты"/>
      <sheetName val="СС"/>
      <sheetName val="Коммер расх"/>
      <sheetName val="Конст"/>
      <sheetName val="Обесценение"/>
      <sheetName val="СОК"/>
      <sheetName val="Аморт_осн"/>
      <sheetName val="01 счет"/>
      <sheetName val="WACC"/>
      <sheetName val="САРМ для МА"/>
      <sheetName val="констант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>
            <v>568884.10600000003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Август_ОплачФакт"/>
      <sheetName val="Август"/>
      <sheetName val="Август_Архив"/>
      <sheetName val="Свод_Июль_ОплачФакт"/>
      <sheetName val="Июль"/>
      <sheetName val="Июль_Архив"/>
      <sheetName val="Свод_Июнь_ОплачФакт"/>
      <sheetName val="оплата_энергоресурсы2007"/>
      <sheetName val="Июнь"/>
      <sheetName val="Июнь_Архив"/>
      <sheetName val="Свод_Май_ОплачФакт"/>
      <sheetName val="анализ_моб_абонплата2007"/>
      <sheetName val="Май"/>
      <sheetName val="Май_Архив"/>
      <sheetName val="2квартал"/>
      <sheetName val="2квартал_Архив"/>
      <sheetName val="Свод_Апрель_ОплачФакт"/>
      <sheetName val="Апрель"/>
      <sheetName val="Апрель_Архив"/>
      <sheetName val="Свод_Март_ОплачФакт"/>
      <sheetName val="Март"/>
      <sheetName val="Март_Архив"/>
      <sheetName val="Свод_Февраль_ОплачФакт"/>
      <sheetName val="Февраль"/>
      <sheetName val="Февраль_Архив"/>
      <sheetName val="оплата_энергоресурсы2006"/>
      <sheetName val="Свод_Январь_ОплачФакт"/>
      <sheetName val="Январь"/>
      <sheetName val="Январь_Архив"/>
      <sheetName val="анализ_моб_абонплата"/>
      <sheetName val="Свод_Декабрь_ОплачФакт"/>
      <sheetName val="Декабрь"/>
      <sheetName val="Декабрь_Архив"/>
      <sheetName val="Свод_Декабрь_НачПлан_лимит"/>
      <sheetName val="Спр_общий"/>
      <sheetName val="Свод_Июль_НачПлан_лимиты"/>
      <sheetName val="Свод_Июнь_НачПлан_лимиты"/>
      <sheetName val="Свод_Май_НачПлан_лимиты"/>
      <sheetName val="Свод_Апрель_НачПлан_лимиты"/>
      <sheetName val="Свод_Март_НачПлан_лимиты"/>
      <sheetName val="Свод_Февраль_НачПлан_лимиты"/>
      <sheetName val="Свод_Январь_НачПлан_лимиты"/>
      <sheetName val="Свод_Декабр_ОплачФакт"/>
      <sheetName val="Свод_Декабрь_НачПлан_лимиты"/>
      <sheetName val="Ноябрь"/>
      <sheetName val="Свод_Ноябрь_НачПлан_лимиты"/>
      <sheetName val="Свод_Ноябрь_ОплачФакт"/>
      <sheetName val="Октябрь"/>
      <sheetName val="Свод_Октябрь_НачПлан_лимиты"/>
      <sheetName val="Свод_Октябрь_ОплачФакт"/>
      <sheetName val="Сентябрь"/>
      <sheetName val="Свод_Сентябрь_НачПлан_лимиты"/>
      <sheetName val="Свод_Сентябрь_ОплачФакт"/>
      <sheetName val="Свод_Август_НачПлан_лимиты"/>
      <sheetName val="Сентябрь_Архив"/>
      <sheetName val="Октябрь_Архив"/>
      <sheetName val="Ноябрь_Архив"/>
      <sheetName val="Свод_Октябрь_НачПлан_лимит"/>
      <sheetName val="Свод_Ноябрь_НачПлан_лимит"/>
      <sheetName val="Свод_Январь_НачПлан_лимит"/>
      <sheetName val="Свод_Февраль_НачПлан_лимит"/>
      <sheetName val="Свод_Март_НачПлан_лимит"/>
      <sheetName val="Свод_Апрель_НачПлан_лимит"/>
      <sheetName val="Свод_Май_НачПлан_лимит"/>
      <sheetName val="Свод_Июнь_НачПлан_лимит"/>
      <sheetName val="Свод_Ноябр_ОплачФак"/>
      <sheetName val="Свод_Сентябрь_НачПлан_лимит"/>
      <sheetName val="Свод_Август_НачПлан_лимит"/>
      <sheetName val="Свод_Июль_НачПлан_лимит"/>
      <sheetName val="оплата_энергоресурсы"/>
      <sheetName val="Свод_Сетябрь_НачПлан_лимит"/>
      <sheetName val="анализ_моб_абонплата2007 (2)"/>
      <sheetName val="опл_энергоресурсы2007"/>
      <sheetName val="анализ_моб_абонплата2007_оплата"/>
      <sheetName val="анализ_моб_абонплата_2006"/>
      <sheetName val="оплата_энергоресурсы2007 (3)"/>
      <sheetName val="оплата_энергоресурсы2007 (2)"/>
      <sheetName val="анализ_моб_абонплата2008"/>
      <sheetName val="опл_энергоресурсы2008"/>
      <sheetName val="Декабр"/>
      <sheetName val="Декабр_Архив"/>
      <sheetName val="анализ_моб_абонплата2009"/>
      <sheetName val="опл_энергоресурсы2009"/>
      <sheetName val="Справочники"/>
      <sheetName val="Список отраслей"/>
      <sheetName val="ОФ"/>
      <sheetName val="Рейтинги"/>
      <sheetName val="Расчет тарифов и выручки Т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"/>
      <sheetName val="Таблица"/>
      <sheetName val="Справочники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"/>
    </sheetNames>
    <sheetDataSet>
      <sheetData sheetId="0" refreshError="1">
        <row r="1">
          <cell r="D1" t="str">
            <v>Система предприятий ПФПГ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ректирующие Таблицы"/>
      <sheetName val="Формулы приведения"/>
      <sheetName val="Баз. уровень по справочникам"/>
      <sheetName val="Классы КС"/>
      <sheetName val="МБП"/>
      <sheetName val="Конст"/>
      <sheetName val="5320.01-6120.01(Оборотки)+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_лист"/>
      <sheetName val="Свод"/>
      <sheetName val="Фин рез"/>
      <sheetName val="Филиалы"/>
    </sheetNames>
    <sheetDataSet>
      <sheetData sheetId="0" refreshError="1">
        <row r="3">
          <cell r="F3">
            <v>3689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H"/>
      <sheetName val="BWL"/>
      <sheetName val="BRD"/>
      <sheetName val="RRR"/>
      <sheetName val="BRH+RRR"/>
      <sheetName val="Target2"/>
      <sheetName val="BR"/>
      <sheetName val="BRHY"/>
      <sheetName val="BWLY"/>
      <sheetName val="RRRY"/>
      <sheetName val="BRY"/>
    </sheetNames>
    <sheetDataSet>
      <sheetData sheetId="0"/>
      <sheetData sheetId="1">
        <row r="3">
          <cell r="B3">
            <v>39083</v>
          </cell>
        </row>
        <row r="78">
          <cell r="H78">
            <v>0.16</v>
          </cell>
        </row>
        <row r="80">
          <cell r="D80" t="b">
            <v>1</v>
          </cell>
          <cell r="H80">
            <v>40877</v>
          </cell>
        </row>
        <row r="99">
          <cell r="L99">
            <v>100000000</v>
          </cell>
        </row>
        <row r="104">
          <cell r="H104" t="b">
            <v>0</v>
          </cell>
        </row>
        <row r="156">
          <cell r="B156">
            <v>0.8</v>
          </cell>
        </row>
        <row r="211">
          <cell r="B211">
            <v>350000000</v>
          </cell>
        </row>
        <row r="228">
          <cell r="B228">
            <v>0.8</v>
          </cell>
        </row>
        <row r="232">
          <cell r="B232">
            <v>40694</v>
          </cell>
        </row>
      </sheetData>
      <sheetData sheetId="2"/>
      <sheetData sheetId="3">
        <row r="2">
          <cell r="C2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"/>
      <sheetName val="Прогоны_Март"/>
      <sheetName val="Свод_Бухг_ФО_Неспис_Март"/>
      <sheetName val="Февраль"/>
      <sheetName val="Прогоны_Февраль"/>
      <sheetName val="Свод_Бухг_ФО_Неспис_Февраль"/>
      <sheetName val="Январь"/>
      <sheetName val="Прогоны_Январь"/>
      <sheetName val="Свод_Бухг_ФО_Неспис_Январь"/>
      <sheetName val="Декабрь"/>
      <sheetName val="Прогоны_Декабрь"/>
      <sheetName val="Свод_Бухг_ФО_Неспис_Декабрь"/>
      <sheetName val="Декабрь_архив"/>
      <sheetName val="Январь_Архив"/>
      <sheetName val="Февраль_Архив"/>
      <sheetName val="Март_Архив"/>
      <sheetName val="Спр_общий"/>
      <sheetName val="KURSVAL"/>
      <sheetName val="Апрель"/>
      <sheetName val="Май"/>
      <sheetName val="Июнь"/>
      <sheetName val="Сегментация"/>
      <sheetName val="Приложение 7 (ЕНП)"/>
      <sheetName val="Лист2"/>
      <sheetName val="КВ30 Расшифровки к форме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M2" t="str">
            <v>Альфа-Банк</v>
          </cell>
          <cell r="O2" t="str">
            <v>Гостиничный сбор</v>
          </cell>
        </row>
        <row r="3">
          <cell r="M3" t="str">
            <v>Горводоканал</v>
          </cell>
          <cell r="O3" t="str">
            <v>Коммунальный налог</v>
          </cell>
        </row>
        <row r="4">
          <cell r="M4" t="str">
            <v>Госбюджет г.Сумы</v>
          </cell>
          <cell r="O4" t="str">
            <v xml:space="preserve">Налог на воду </v>
          </cell>
        </row>
        <row r="5">
          <cell r="M5" t="str">
            <v>Местный бюджет г.Сумы</v>
          </cell>
          <cell r="O5" t="str">
            <v>Налог на дивиденды</v>
          </cell>
        </row>
        <row r="6">
          <cell r="M6" t="str">
            <v>Насосэнергомаш</v>
          </cell>
          <cell r="O6" t="str">
            <v>Налог на землю</v>
          </cell>
        </row>
        <row r="7">
          <cell r="M7" t="str">
            <v>Правэкс-Банк</v>
          </cell>
          <cell r="O7" t="str">
            <v>Налог на прибыль</v>
          </cell>
        </row>
        <row r="8">
          <cell r="M8" t="str">
            <v>Райффайзенбанк</v>
          </cell>
          <cell r="O8" t="str">
            <v xml:space="preserve">Налог на радиочастоты </v>
          </cell>
        </row>
        <row r="9">
          <cell r="M9" t="str">
            <v>СМНПО им.Фрунзе</v>
          </cell>
          <cell r="O9" t="str">
            <v xml:space="preserve">Налог на транспорт </v>
          </cell>
        </row>
        <row r="10">
          <cell r="M10" t="str">
            <v>СОД АППБ АВАЛЬ</v>
          </cell>
          <cell r="O10" t="str">
            <v>Алименты</v>
          </cell>
        </row>
        <row r="11">
          <cell r="M11" t="str">
            <v>Сумыгаз</v>
          </cell>
          <cell r="O11" t="str">
            <v>Ежеднев.выплаты (зарпл.)</v>
          </cell>
        </row>
        <row r="12">
          <cell r="M12" t="str">
            <v>Сумыгазсбыт</v>
          </cell>
          <cell r="O12" t="str">
            <v>Зарплата</v>
          </cell>
        </row>
        <row r="13">
          <cell r="M13" t="str">
            <v>Сумыоблэнерго</v>
          </cell>
          <cell r="O13" t="str">
            <v>Налоги ФОТ</v>
          </cell>
        </row>
        <row r="14">
          <cell r="M14" t="str">
            <v>Сумы-ТЕКО</v>
          </cell>
          <cell r="O14" t="str">
            <v>Увечья</v>
          </cell>
        </row>
        <row r="15">
          <cell r="M15" t="str">
            <v>Укртелеком</v>
          </cell>
          <cell r="O15" t="str">
            <v>Дивиденды</v>
          </cell>
        </row>
        <row r="16">
          <cell r="M16" t="str">
            <v>УТЕЛ</v>
          </cell>
          <cell r="O16" t="str">
            <v>Командировочные</v>
          </cell>
        </row>
        <row r="17">
          <cell r="M17" t="str">
            <v>Центролит</v>
          </cell>
          <cell r="O17" t="str">
            <v>Материальная помощь</v>
          </cell>
        </row>
        <row r="18">
          <cell r="M18" t="str">
            <v>Промтепловоз</v>
          </cell>
          <cell r="O18" t="str">
            <v>Пособ.на погребение</v>
          </cell>
        </row>
        <row r="19">
          <cell r="M19">
            <v>0</v>
          </cell>
          <cell r="O19" t="str">
            <v>Хозрасходы</v>
          </cell>
        </row>
        <row r="20">
          <cell r="O20" t="str">
            <v>Чернобыльские</v>
          </cell>
        </row>
        <row r="21">
          <cell r="O21" t="str">
            <v>Курсовая разница</v>
          </cell>
        </row>
        <row r="22">
          <cell r="O22" t="str">
            <v>Погашение долгоср. кредита</v>
          </cell>
        </row>
        <row r="23">
          <cell r="O23" t="str">
            <v>Погашение процентов</v>
          </cell>
        </row>
        <row r="24">
          <cell r="O24" t="str">
            <v xml:space="preserve">Погашение текущ. кредита </v>
          </cell>
        </row>
        <row r="25">
          <cell r="O25" t="str">
            <v>Услуги банка</v>
          </cell>
        </row>
        <row r="26">
          <cell r="O26" t="str">
            <v>Другие затраты</v>
          </cell>
        </row>
        <row r="27">
          <cell r="O27" t="str">
            <v>Погашен. кредита (зарплата)</v>
          </cell>
        </row>
        <row r="28">
          <cell r="O28" t="str">
            <v>Пенс.фонд по льготному сп.</v>
          </cell>
        </row>
        <row r="29">
          <cell r="O29" t="str">
            <v>Пособие на рождение</v>
          </cell>
        </row>
        <row r="30">
          <cell r="O30" t="str">
            <v>Штрафные санкции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бор"/>
      <sheetName val="ЗМК"/>
      <sheetName val="цех №31"/>
      <sheetName val="цех №17"/>
      <sheetName val="цех №18"/>
      <sheetName val="цех №48"/>
      <sheetName val="уточнение"/>
      <sheetName val="утв. план Бараб."/>
      <sheetName val="пл. 1 кв. цехов и УГС"/>
      <sheetName val="общий план 1 кв.2000 г."/>
      <sheetName val="для УГС"/>
      <sheetName val="Отчет по БУ"/>
      <sheetName val="Справка БУ 3200на225"/>
      <sheetName val="Расчет уточнения 1 кв"/>
      <sheetName val="Письмо "/>
      <sheetName val="УточнПо цехам"/>
      <sheetName val="Номенклатура"/>
      <sheetName val="график БУ3900на225и200"/>
      <sheetName val="анализ"/>
      <sheetName val="пл. 2001 цехов и УГ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.пок.2"/>
      <sheetName val="WIA"/>
    </sheetNames>
    <sheetDataSet>
      <sheetData sheetId="0" refreshError="1"/>
      <sheetData sheetId="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ханизм_проверки"/>
      <sheetName val="Комментарии"/>
      <sheetName val="Свод_Июль_отделы_без_лим"/>
      <sheetName val="Свод_Июль_отд_НачПл_ ручная"/>
      <sheetName val="Свод_Июль_отделы_ТекПл_лим"/>
      <sheetName val="Свод_Июль_отделы_НачПл_лим"/>
      <sheetName val="Свод_Июль_план_группы"/>
      <sheetName val="Свод_Июль_план_группы_лимит"/>
      <sheetName val="Свод_Июль_пл_груп_лим_НачПл"/>
      <sheetName val="Июль_план_лимиты"/>
      <sheetName val="Свод_Июль_план_Свод"/>
      <sheetName val="Свод_Июль_НачПлан_Свод_лим"/>
      <sheetName val="Свод_Июль_оплач_группы"/>
      <sheetName val="Свод_Июль_оплач_Свод"/>
      <sheetName val="Сравнение_ТекПл_с_Факт_Июль"/>
      <sheetName val="Сравнение_НачПл_с_Факт_Июль"/>
      <sheetName val="Проверка_Июль"/>
      <sheetName val="Июль"/>
      <sheetName val="Свод_Набл_Совет_Июль_заявки"/>
      <sheetName val="Свод_Набл_Совет_Июль_лимиты"/>
      <sheetName val="Свод_НаблСовет_Июль_лим_отк"/>
      <sheetName val="Свод_НаблСовет_Июль_лим_ подпис"/>
      <sheetName val="Свод_Набл_Совет_Июль_декады"/>
      <sheetName val="Надх_Июль_план|факт"/>
      <sheetName val="Вып.поступИюль_план|факт"/>
      <sheetName val="Спр_общий"/>
      <sheetName val="KURSVAL"/>
      <sheetName val="VALUTA"/>
      <sheetName val="Июль_план_лимиты(3)"/>
      <sheetName val="ФП_июль_пр_рас"/>
      <sheetName val="ФП_июль_расход"/>
      <sheetName val="Лист1"/>
      <sheetName val="Июль_долСША_расш"/>
      <sheetName val="Июль 03 Расчет по форм. "/>
      <sheetName val="констант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Свод_Бухг_ФО_Неспис_Июнь"/>
      <sheetName val="Свод_НаблСовет_Июнь_заявки_темп"/>
      <sheetName val="Надх_июнь_план"/>
      <sheetName val="Свод_Июнь_ПДО"/>
      <sheetName val="Свод_СГЭ_Июнь"/>
      <sheetName val="Свод_Июнь"/>
      <sheetName val="Лист2"/>
      <sheetName val="Спр_общий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Credit lines"/>
      <sheetName val="STT_NFC_USD_RUR"/>
      <sheetName val="Debt change_Debt+Elim"/>
      <sheetName val="Cash"/>
      <sheetName val="Amalf"/>
      <sheetName val="BTS"/>
      <sheetName val="EKO"/>
      <sheetName val="FT"/>
      <sheetName val="GLTR"/>
      <sheetName val="Ing"/>
      <sheetName val="NFC"/>
      <sheetName val="ST"/>
      <sheetName val="STT"/>
      <sheetName val="SC"/>
      <sheetName val="SCTR"/>
      <sheetName val="Ultra"/>
      <sheetName val="UNFC"/>
      <sheetName val="UWC"/>
      <sheetName val="подробно+GTI"/>
      <sheetName val="GLTR borr"/>
      <sheetName val="Detailed"/>
      <sheetName val="Лист1 (2)"/>
      <sheetName val="Справочники"/>
      <sheetName val="Лист1"/>
      <sheetName val="Лист2"/>
      <sheetName val="Check"/>
      <sheetName val="in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G3" t="str">
            <v>Плавающая</v>
          </cell>
          <cell r="L3" t="str">
            <v>BNP Paribas</v>
          </cell>
        </row>
        <row r="4">
          <cell r="G4" t="str">
            <v>Фиксированная</v>
          </cell>
          <cell r="L4" t="str">
            <v>Citadele banka</v>
          </cell>
        </row>
        <row r="5">
          <cell r="L5" t="str">
            <v>Citibank</v>
          </cell>
        </row>
        <row r="6">
          <cell r="L6" t="str">
            <v>EBRD</v>
          </cell>
        </row>
        <row r="7">
          <cell r="L7" t="str">
            <v>Fesco</v>
          </cell>
        </row>
        <row r="8">
          <cell r="L8" t="str">
            <v>Globaltrans</v>
          </cell>
        </row>
        <row r="9">
          <cell r="L9" t="str">
            <v>Hellenic</v>
          </cell>
        </row>
        <row r="10">
          <cell r="L10" t="str">
            <v>ING</v>
          </cell>
        </row>
        <row r="11">
          <cell r="L11" t="str">
            <v>Nordea</v>
          </cell>
        </row>
        <row r="12">
          <cell r="L12" t="str">
            <v>OTP Group</v>
          </cell>
        </row>
        <row r="13">
          <cell r="L13" t="str">
            <v>Parex banka</v>
          </cell>
        </row>
        <row r="14">
          <cell r="L14" t="str">
            <v>Raiffeisen</v>
          </cell>
        </row>
        <row r="15">
          <cell r="L15" t="str">
            <v>SEB</v>
          </cell>
        </row>
        <row r="16">
          <cell r="L16" t="str">
            <v>Société Générale</v>
          </cell>
        </row>
        <row r="17">
          <cell r="L17" t="str">
            <v>Standard Bank</v>
          </cell>
        </row>
        <row r="18">
          <cell r="L18" t="str">
            <v>Sumitomo</v>
          </cell>
        </row>
        <row r="19">
          <cell r="L19" t="str">
            <v>Sumitomo Bank</v>
          </cell>
        </row>
        <row r="20">
          <cell r="L20" t="str">
            <v>Swedbank</v>
          </cell>
        </row>
        <row r="21">
          <cell r="L21" t="str">
            <v>UBS</v>
          </cell>
        </row>
        <row r="22">
          <cell r="L22" t="str">
            <v>UniCredit</v>
          </cell>
        </row>
        <row r="23">
          <cell r="L23" t="str">
            <v>Zuger Kantonalbank</v>
          </cell>
        </row>
        <row r="24">
          <cell r="L24" t="str">
            <v>АБ Россия</v>
          </cell>
        </row>
        <row r="25">
          <cell r="L25" t="str">
            <v>Банк Москвы</v>
          </cell>
        </row>
        <row r="26">
          <cell r="L26" t="str">
            <v>БФА</v>
          </cell>
        </row>
        <row r="27">
          <cell r="L27" t="str">
            <v>ВТБ Банк</v>
          </cell>
        </row>
        <row r="28">
          <cell r="L28" t="str">
            <v>Газпромбанк</v>
          </cell>
        </row>
        <row r="29">
          <cell r="L29" t="str">
            <v>Дальневосточный банк</v>
          </cell>
        </row>
        <row r="30">
          <cell r="L30" t="str">
            <v>Касса</v>
          </cell>
        </row>
        <row r="31">
          <cell r="L31" t="str">
            <v>КРЕДИТ ДНЕПР</v>
          </cell>
        </row>
        <row r="32">
          <cell r="L32" t="str">
            <v>МДМ</v>
          </cell>
        </row>
        <row r="33">
          <cell r="L33" t="str">
            <v>Меткомбанк</v>
          </cell>
        </row>
        <row r="34">
          <cell r="L34" t="str">
            <v>Облигационный займ</v>
          </cell>
        </row>
        <row r="35">
          <cell r="L35" t="str">
            <v>Прочие</v>
          </cell>
        </row>
        <row r="36">
          <cell r="L36" t="str">
            <v>РосБанк</v>
          </cell>
        </row>
        <row r="37">
          <cell r="L37" t="str">
            <v>Росбанк</v>
          </cell>
        </row>
        <row r="38">
          <cell r="L38" t="str">
            <v>Сommerzbank</v>
          </cell>
        </row>
        <row r="39">
          <cell r="L39" t="str">
            <v>Сбербанк</v>
          </cell>
        </row>
        <row r="40">
          <cell r="L40" t="str">
            <v>Связанная сторона</v>
          </cell>
        </row>
        <row r="41">
          <cell r="L41" t="str">
            <v>Связь-Банк</v>
          </cell>
        </row>
        <row r="42">
          <cell r="L42" t="str">
            <v>ТрансКредитБанк</v>
          </cell>
        </row>
        <row r="43">
          <cell r="L43" t="str">
            <v>Траст</v>
          </cell>
        </row>
        <row r="44">
          <cell r="L44" t="str">
            <v>Укрсоцбанк</v>
          </cell>
        </row>
        <row r="45">
          <cell r="L45" t="str">
            <v>Челябинвестбанк</v>
          </cell>
        </row>
        <row r="46">
          <cell r="L46" t="str">
            <v>-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</sheetNames>
    <definedNames>
      <definedName name="Упорядочить_по_областям"/>
    </defined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платежей"/>
      <sheetName val="Справочник (для реестра)"/>
    </sheetNames>
    <sheetDataSet>
      <sheetData sheetId="0" refreshError="1"/>
      <sheetData sheetId="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1_Sales"/>
      <sheetName val="с.с+реализация"/>
      <sheetName val="Б3 _P&amp;L"/>
      <sheetName val="Б4_CapEx"/>
      <sheetName val="Б5_CapEx_detailed"/>
      <sheetName val="Б-7_CF_direct"/>
      <sheetName val="Б-8_G&amp;A"/>
      <sheetName val="Б9_Selling"/>
      <sheetName val="КВ30 длинноцикл"/>
      <sheetName val="КВ31  пр с-с-ть"/>
      <sheetName val="КВ30 Расшифровки к форме 2"/>
      <sheetName val="Справочник (для реестр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5"/>
      <sheetName val="Форма2"/>
      <sheetName val="Экпресс-анализ"/>
      <sheetName val="Расчет потр в СОС долл"/>
      <sheetName val="Расчет финансовых пок-лей"/>
      <sheetName val="Диаграммы"/>
      <sheetName val="Анализ Ф2"/>
      <sheetName val="Расчет потребности в СОС"/>
      <sheetName val="Согласование результатов"/>
      <sheetName val="Прикидка"/>
      <sheetName val="СОС 490-190"/>
      <sheetName val="СОС 290-690"/>
      <sheetName val="Себестоимость"/>
      <sheetName val="Форма1ПА"/>
      <sheetName val="Форма2ПА"/>
      <sheetName val="Форма5ПА"/>
      <sheetName val="Расчет финансовых пок-лей ПА"/>
      <sheetName val="сравнительный подход"/>
      <sheetName val="расчет мультипликаторов"/>
      <sheetName val="расчет пакета акций "/>
      <sheetName val="Лист1"/>
      <sheetName val="Верт.анализ"/>
      <sheetName val="Верт.анализ (2)"/>
    </sheetNames>
    <sheetDataSet>
      <sheetData sheetId="0" refreshError="1">
        <row r="32">
          <cell r="C32">
            <v>1</v>
          </cell>
          <cell r="D32">
            <v>760</v>
          </cell>
          <cell r="E32">
            <v>760</v>
          </cell>
          <cell r="F32">
            <v>955</v>
          </cell>
          <cell r="G32">
            <v>955</v>
          </cell>
          <cell r="H32">
            <v>1368</v>
          </cell>
          <cell r="I32">
            <v>1368</v>
          </cell>
          <cell r="J32">
            <v>113</v>
          </cell>
          <cell r="K32">
            <v>113</v>
          </cell>
          <cell r="L32">
            <v>5941</v>
          </cell>
        </row>
        <row r="35">
          <cell r="C35">
            <v>14</v>
          </cell>
          <cell r="D35">
            <v>290</v>
          </cell>
          <cell r="E35">
            <v>290</v>
          </cell>
          <cell r="F35">
            <v>945</v>
          </cell>
          <cell r="G35">
            <v>945</v>
          </cell>
          <cell r="H35">
            <v>2280</v>
          </cell>
          <cell r="I35">
            <v>2280</v>
          </cell>
          <cell r="J35">
            <v>1059</v>
          </cell>
          <cell r="K35">
            <v>1059</v>
          </cell>
          <cell r="L35">
            <v>3658</v>
          </cell>
        </row>
        <row r="47">
          <cell r="C47">
            <v>152</v>
          </cell>
          <cell r="D47">
            <v>762</v>
          </cell>
          <cell r="E47">
            <v>762</v>
          </cell>
          <cell r="F47">
            <v>201</v>
          </cell>
          <cell r="G47">
            <v>201</v>
          </cell>
          <cell r="H47">
            <v>703</v>
          </cell>
          <cell r="I47">
            <v>703</v>
          </cell>
          <cell r="J47">
            <v>6482</v>
          </cell>
          <cell r="K47">
            <v>6482</v>
          </cell>
          <cell r="L47">
            <v>15221</v>
          </cell>
        </row>
        <row r="66">
          <cell r="C66">
            <v>522</v>
          </cell>
          <cell r="D66">
            <v>2499</v>
          </cell>
          <cell r="E66">
            <v>2499</v>
          </cell>
          <cell r="F66">
            <v>3065</v>
          </cell>
          <cell r="G66">
            <v>3065</v>
          </cell>
          <cell r="H66">
            <v>4556</v>
          </cell>
          <cell r="I66">
            <v>4556</v>
          </cell>
          <cell r="J66">
            <v>8049</v>
          </cell>
          <cell r="K66">
            <v>8049</v>
          </cell>
          <cell r="L66">
            <v>25503</v>
          </cell>
        </row>
        <row r="98">
          <cell r="C98">
            <v>25</v>
          </cell>
          <cell r="D98">
            <v>300</v>
          </cell>
          <cell r="E98">
            <v>300</v>
          </cell>
          <cell r="F98">
            <v>631</v>
          </cell>
          <cell r="G98">
            <v>631</v>
          </cell>
          <cell r="H98">
            <v>1095</v>
          </cell>
          <cell r="I98">
            <v>1095</v>
          </cell>
          <cell r="J98">
            <v>7671</v>
          </cell>
          <cell r="K98">
            <v>7671</v>
          </cell>
          <cell r="L98">
            <v>13071</v>
          </cell>
        </row>
        <row r="104">
          <cell r="D104">
            <v>11</v>
          </cell>
          <cell r="E104">
            <v>11</v>
          </cell>
        </row>
        <row r="105">
          <cell r="D105">
            <v>2</v>
          </cell>
          <cell r="E105">
            <v>2</v>
          </cell>
          <cell r="F105">
            <v>272</v>
          </cell>
          <cell r="G105">
            <v>272</v>
          </cell>
          <cell r="H105">
            <v>1904</v>
          </cell>
          <cell r="I105">
            <v>1904</v>
          </cell>
          <cell r="J105">
            <v>1410</v>
          </cell>
          <cell r="K105">
            <v>1410</v>
          </cell>
          <cell r="L105">
            <v>17</v>
          </cell>
        </row>
        <row r="110">
          <cell r="C110">
            <v>25</v>
          </cell>
          <cell r="D110">
            <v>1756</v>
          </cell>
          <cell r="E110">
            <v>1756</v>
          </cell>
          <cell r="F110">
            <v>2784</v>
          </cell>
          <cell r="G110">
            <v>2784</v>
          </cell>
          <cell r="H110">
            <v>3789</v>
          </cell>
          <cell r="I110">
            <v>3789</v>
          </cell>
          <cell r="J110">
            <v>9808</v>
          </cell>
          <cell r="K110">
            <v>9808</v>
          </cell>
          <cell r="L110">
            <v>14730</v>
          </cell>
        </row>
      </sheetData>
      <sheetData sheetId="1" refreshError="1"/>
      <sheetData sheetId="2" refreshError="1">
        <row r="5">
          <cell r="D5">
            <v>7120</v>
          </cell>
          <cell r="E5">
            <v>17683</v>
          </cell>
          <cell r="F5">
            <v>41742</v>
          </cell>
          <cell r="G5">
            <v>87084</v>
          </cell>
          <cell r="H5">
            <v>72846</v>
          </cell>
        </row>
        <row r="10">
          <cell r="D10">
            <v>-859</v>
          </cell>
          <cell r="E10">
            <v>770</v>
          </cell>
          <cell r="F10">
            <v>2155</v>
          </cell>
          <cell r="G10">
            <v>1361</v>
          </cell>
          <cell r="H10">
            <v>76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USD RATE"/>
      <sheetName val="СТАТЬИ CFS"/>
      <sheetName val="ВИЗЫ"/>
      <sheetName val="Реестр платежей"/>
      <sheetName val="Остатки"/>
      <sheetName val="Выписка"/>
      <sheetName val="Отчет о факт платежах"/>
      <sheetName val="BRL BDDS"/>
      <sheetName val="Group CFS"/>
      <sheetName val="BRM BDDS"/>
      <sheetName val="DATABASE"/>
      <sheetName val="DEPOSITS"/>
      <sheetName val="контрагенты"/>
      <sheetName val="CFS"/>
      <sheetName val="BRM forecast"/>
      <sheetName val="Sheet2"/>
    </sheetNames>
    <sheetDataSet>
      <sheetData sheetId="0">
        <row r="2">
          <cell r="A2" t="str">
            <v>ACCOUNT CODE</v>
          </cell>
          <cell r="K2" t="str">
            <v>БРМ  ООО</v>
          </cell>
        </row>
        <row r="3">
          <cell r="K3" t="str">
            <v>БРЛ ООО</v>
          </cell>
        </row>
        <row r="4">
          <cell r="A4" t="str">
            <v>BRL (RU)_IMB_RUR_proceeds_7744</v>
          </cell>
          <cell r="K4" t="str">
            <v>БРС ООО</v>
          </cell>
        </row>
        <row r="5">
          <cell r="A5" t="str">
            <v>BRL (RU)_IMB_RUR_depo_</v>
          </cell>
          <cell r="K5" t="str">
            <v>BRL FIN</v>
          </cell>
        </row>
        <row r="6">
          <cell r="A6" t="str">
            <v>BRL (RU)_IMB_RUR_disbursements_1280</v>
          </cell>
          <cell r="K6" t="str">
            <v>BRL LTD</v>
          </cell>
        </row>
        <row r="7">
          <cell r="A7" t="str">
            <v>BRL (RU)_BSGV_RUR_current_0007</v>
          </cell>
          <cell r="K7" t="str">
            <v>BRL (CY) LTD</v>
          </cell>
        </row>
        <row r="8">
          <cell r="A8" t="str">
            <v>BRL (RU)_BSGV_RUR_depo_</v>
          </cell>
        </row>
        <row r="9">
          <cell r="A9" t="str">
            <v>BRL (RU)_BSGV_RUR_depo 2_</v>
          </cell>
        </row>
        <row r="10">
          <cell r="A10" t="str">
            <v>BRL (RU)_BSGV_RUR_depo 3_</v>
          </cell>
        </row>
        <row r="11">
          <cell r="A11" t="str">
            <v>BRL (RU)_BSGV_RUR_depo 4_</v>
          </cell>
        </row>
        <row r="12">
          <cell r="A12" t="str">
            <v>BRL (RU)_IMB_USD_current_7745</v>
          </cell>
        </row>
        <row r="13">
          <cell r="A13" t="str">
            <v>BRL (RU)_IMB_USD_depo_</v>
          </cell>
        </row>
        <row r="14">
          <cell r="A14" t="str">
            <v>BRL (RU)_IMB_USD_disbursements transit_1282</v>
          </cell>
        </row>
        <row r="15">
          <cell r="A15" t="str">
            <v>BRL (RU)_IMB_USD_disbursements _1281</v>
          </cell>
        </row>
        <row r="16">
          <cell r="A16" t="str">
            <v>BRL (RU)_BSGV_USD_transit_(1) 0002</v>
          </cell>
        </row>
        <row r="17">
          <cell r="A17" t="str">
            <v>BRL (RU)_BSGV_USD_current_(11) 0002</v>
          </cell>
        </row>
        <row r="18">
          <cell r="A18" t="str">
            <v>BRM (RU)_IMB_RUR_current_9642</v>
          </cell>
        </row>
        <row r="19">
          <cell r="A19" t="str">
            <v>BRM (RU)_IMB_RUR_depo_</v>
          </cell>
        </row>
        <row r="20">
          <cell r="A20" t="str">
            <v>BRM (RU)_IMB_RUR_visa_</v>
          </cell>
        </row>
        <row r="21">
          <cell r="A21" t="str">
            <v>BRM (RU)_BSGV_RUR_current_0122</v>
          </cell>
        </row>
        <row r="22">
          <cell r="A22" t="str">
            <v>BRM (RU)_IMB_USD_current_9643</v>
          </cell>
        </row>
        <row r="23">
          <cell r="A23" t="str">
            <v>BRM (RU)_BSGV_USD_transit_0042</v>
          </cell>
        </row>
        <row r="24">
          <cell r="A24" t="str">
            <v>BRM (RU)_BSGV_USD_current_0043</v>
          </cell>
        </row>
        <row r="25">
          <cell r="A25" t="str">
            <v>BRS (RU)_IMB_RUR_current_</v>
          </cell>
        </row>
        <row r="26">
          <cell r="A26" t="str">
            <v>BRS (RU)_BSGV_RUR_current_0124</v>
          </cell>
        </row>
        <row r="27">
          <cell r="A27" t="str">
            <v>BRS (RU)_IMB_USD_current_</v>
          </cell>
        </row>
        <row r="28">
          <cell r="A28" t="str">
            <v>BRS (RU)_BSGV_USD_transit_0043</v>
          </cell>
        </row>
        <row r="29">
          <cell r="A29" t="str">
            <v>BRS (RU)_BSGV_USD_current_0044</v>
          </cell>
        </row>
        <row r="30">
          <cell r="A30" t="str">
            <v>BRS (RU)_BSGV_RUR_depo_</v>
          </cell>
        </row>
        <row r="31">
          <cell r="A31" t="str">
            <v>BRL  LTD (BERM)_SG_USD_debts service_</v>
          </cell>
        </row>
        <row r="32">
          <cell r="A32" t="str">
            <v>BRL  LTD (BERM)_SG_USD_disbursement_</v>
          </cell>
        </row>
        <row r="33">
          <cell r="A33" t="str">
            <v>BRL  LTD (BERM)_SG_USD_depo_</v>
          </cell>
        </row>
        <row r="34">
          <cell r="A34" t="str">
            <v>BRL  LTD (BERM)_SG_USD_expenditure_</v>
          </cell>
        </row>
        <row r="35">
          <cell r="A35" t="str">
            <v>BRL  LTD (BERM)_SG_USD_maintenance res_</v>
          </cell>
        </row>
        <row r="36">
          <cell r="A36" t="str">
            <v>BRL  LTD (BERM)_SG_USD_current_</v>
          </cell>
        </row>
        <row r="37">
          <cell r="A37" t="str">
            <v>BRL FIN LTD (CY)_SG_USD_current_</v>
          </cell>
        </row>
        <row r="38">
          <cell r="A38" t="str">
            <v>BRL FIN LTD (CY)_SG_EUR_current_</v>
          </cell>
        </row>
        <row r="39">
          <cell r="A39" t="str">
            <v>BRL (CY) LTD (CY)_SG_USD_current_</v>
          </cell>
        </row>
        <row r="40">
          <cell r="A40" t="str">
            <v>BRL (CY) LTD (CY)_SG_EUR_current_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1С:Хомнет</v>
          </cell>
        </row>
        <row r="3">
          <cell r="B3" t="str">
            <v>777 Люкс</v>
          </cell>
        </row>
        <row r="4">
          <cell r="B4" t="str">
            <v>Allen&amp;Overy</v>
          </cell>
        </row>
        <row r="5">
          <cell r="B5" t="str">
            <v>BRL FIN</v>
          </cell>
        </row>
        <row r="6">
          <cell r="B6" t="str">
            <v>IFC</v>
          </cell>
        </row>
        <row r="7">
          <cell r="B7" t="str">
            <v>SoGen</v>
          </cell>
        </row>
        <row r="8">
          <cell r="B8" t="str">
            <v>Актион-пресс ООО</v>
          </cell>
        </row>
        <row r="9">
          <cell r="B9" t="str">
            <v>Альфастрахование</v>
          </cell>
        </row>
        <row r="10">
          <cell r="B10" t="str">
            <v>Арбитражная практика - консультации ЗАО</v>
          </cell>
        </row>
        <row r="11">
          <cell r="B11" t="str">
            <v>АСК Юникон ООО</v>
          </cell>
        </row>
        <row r="12">
          <cell r="B12" t="str">
            <v>Байкальск</v>
          </cell>
        </row>
        <row r="13">
          <cell r="B13" t="str">
            <v>Банк</v>
          </cell>
        </row>
        <row r="14">
          <cell r="B14" t="str">
            <v>Барановичское вагонное депо</v>
          </cell>
        </row>
        <row r="15">
          <cell r="B15" t="str">
            <v>БеларЪ ООО</v>
          </cell>
        </row>
        <row r="16">
          <cell r="B16" t="str">
            <v>Белгородская таможня</v>
          </cell>
        </row>
        <row r="17">
          <cell r="B17" t="str">
            <v>Бизнес Медиа Коммуникации ООО</v>
          </cell>
        </row>
        <row r="18">
          <cell r="B18" t="str">
            <v>БизнесПресс ООО</v>
          </cell>
        </row>
        <row r="19">
          <cell r="B19" t="str">
            <v>Бизнес-Форум ООО</v>
          </cell>
        </row>
        <row r="20">
          <cell r="B20" t="str">
            <v>Ватерхил Эр Эс ООО</v>
          </cell>
        </row>
        <row r="21">
          <cell r="B21" t="str">
            <v>Волга</v>
          </cell>
        </row>
        <row r="22">
          <cell r="B22" t="str">
            <v>Вольфин Е.В. ИП</v>
          </cell>
        </row>
        <row r="23">
          <cell r="B23" t="str">
            <v>ГВЦ "РЖД"</v>
          </cell>
        </row>
        <row r="24">
          <cell r="B24" t="str">
            <v>ГК Космос ООО</v>
          </cell>
        </row>
        <row r="25">
          <cell r="B25" t="str">
            <v>Джекс ЗАО</v>
          </cell>
        </row>
        <row r="26">
          <cell r="B26" t="str">
            <v>Дискавери Лизинг Эдвайзори Сервисис ООО</v>
          </cell>
        </row>
        <row r="27">
          <cell r="B27" t="str">
            <v>Днепровагонмаш</v>
          </cell>
        </row>
        <row r="28">
          <cell r="B28" t="str">
            <v>Евролайн ООО</v>
          </cell>
        </row>
        <row r="29">
          <cell r="B29" t="str">
            <v>Евросиб</v>
          </cell>
        </row>
        <row r="30">
          <cell r="B30" t="str">
            <v>Ж/д тариф, приписка вагонов</v>
          </cell>
        </row>
        <row r="31">
          <cell r="B31" t="str">
            <v>ЗТ-компьютерные технологии ООО</v>
          </cell>
        </row>
        <row r="32">
          <cell r="B32" t="str">
            <v>ИА Металл-Курьер ООО</v>
          </cell>
        </row>
        <row r="33">
          <cell r="B33" t="str">
            <v>Издания Максимова ООО</v>
          </cell>
        </row>
        <row r="34">
          <cell r="B34" t="str">
            <v>Интерторг ЗАО</v>
          </cell>
        </row>
        <row r="35">
          <cell r="B35" t="str">
            <v>Информационно-сервисная компания Ю-Софт ООО</v>
          </cell>
        </row>
        <row r="36">
          <cell r="B36" t="str">
            <v>ИФНС № 5 г. Москвы</v>
          </cell>
        </row>
        <row r="37">
          <cell r="B37" t="str">
            <v>КБ Свет Компьютерс ЗАО</v>
          </cell>
        </row>
        <row r="38">
          <cell r="B38" t="str">
            <v>КМАЖЕЛДОРТРАНС ОАО</v>
          </cell>
        </row>
        <row r="39">
          <cell r="B39" t="str">
            <v>Коммерсантъ-Пресс ЗАО</v>
          </cell>
        </row>
        <row r="40">
          <cell r="B40" t="str">
            <v>Компания СТАР Персонал ООО</v>
          </cell>
        </row>
        <row r="41">
          <cell r="B41" t="str">
            <v>Континент-Экспресс</v>
          </cell>
        </row>
        <row r="42">
          <cell r="B42" t="str">
            <v>Корпорат Комьюникейшнз</v>
          </cell>
        </row>
        <row r="43">
          <cell r="B43" t="str">
            <v>корпоративные карты</v>
          </cell>
        </row>
        <row r="44">
          <cell r="B44" t="str">
            <v>Курьер-Сервис ООО</v>
          </cell>
        </row>
        <row r="45">
          <cell r="B45" t="str">
            <v>ЛАПТОП ООО</v>
          </cell>
        </row>
        <row r="46">
          <cell r="B46" t="str">
            <v>Лелеков В.В.</v>
          </cell>
        </row>
        <row r="47">
          <cell r="B47" t="str">
            <v>Лингватерра НОУ</v>
          </cell>
        </row>
        <row r="48">
          <cell r="B48" t="str">
            <v>Мечел-Транс</v>
          </cell>
        </row>
        <row r="49">
          <cell r="B49" t="str">
            <v>Мистер Офис ООО</v>
          </cell>
        </row>
        <row r="50">
          <cell r="B50" t="str">
            <v>МНК-Автокард</v>
          </cell>
        </row>
        <row r="51">
          <cell r="B51" t="str">
            <v>Мосгортранс ОАО</v>
          </cell>
        </row>
        <row r="52">
          <cell r="B52" t="str">
            <v>МТС ОАО</v>
          </cell>
        </row>
        <row r="53">
          <cell r="B53" t="str">
            <v>МЦФЭР ЗАО</v>
          </cell>
        </row>
        <row r="54">
          <cell r="B54" t="str">
            <v>Мэнпауэр СиАйЭс ООО</v>
          </cell>
        </row>
        <row r="55">
          <cell r="B55" t="str">
            <v>Наяда-Центр ООО</v>
          </cell>
        </row>
        <row r="56">
          <cell r="B56" t="str">
            <v>Нестле ВотерКулерс Сервис</v>
          </cell>
        </row>
        <row r="57">
          <cell r="B57" t="str">
            <v>Нестле Россия ООО</v>
          </cell>
        </row>
        <row r="58">
          <cell r="B58" t="str">
            <v>Нико Тур ЗАО</v>
          </cell>
        </row>
        <row r="59">
          <cell r="B59" t="str">
            <v>НЭО Центр ЗАО</v>
          </cell>
        </row>
        <row r="60">
          <cell r="B60" t="str">
            <v>ООО "Народные открытки"</v>
          </cell>
        </row>
        <row r="61">
          <cell r="B61" t="str">
            <v>Пепеляев, Гольцблат и Партнеры ООО</v>
          </cell>
        </row>
        <row r="62">
          <cell r="B62" t="str">
            <v>Переведем.Ру</v>
          </cell>
        </row>
        <row r="63">
          <cell r="B63" t="str">
            <v>Персей ООО</v>
          </cell>
        </row>
        <row r="64">
          <cell r="B64" t="str">
            <v>Полякофф</v>
          </cell>
        </row>
        <row r="65">
          <cell r="B65" t="str">
            <v>Прагматик Экспресс ООО</v>
          </cell>
        </row>
        <row r="66">
          <cell r="B66" t="str">
            <v>Прайм Хаус Кэпитал ООО</v>
          </cell>
        </row>
        <row r="67">
          <cell r="B67" t="str">
            <v>ПрайсвотерхаусКуперс Аудит</v>
          </cell>
        </row>
        <row r="68">
          <cell r="B68" t="str">
            <v>Принтайп ООО</v>
          </cell>
        </row>
        <row r="69">
          <cell r="B69" t="str">
            <v>прогноз</v>
          </cell>
        </row>
        <row r="70">
          <cell r="B70" t="str">
            <v>прогноз</v>
          </cell>
        </row>
        <row r="71">
          <cell r="B71" t="str">
            <v>Пром-Трейд ООО</v>
          </cell>
        </row>
        <row r="72">
          <cell r="B72" t="str">
            <v>Профтранс</v>
          </cell>
        </row>
        <row r="73">
          <cell r="B73" t="str">
            <v>Редакция журнала РЖД-Партнер ООО</v>
          </cell>
        </row>
        <row r="74">
          <cell r="B74" t="str">
            <v>РЖД ОАО</v>
          </cell>
        </row>
        <row r="75">
          <cell r="B75" t="str">
            <v>Рольф Химки ООО</v>
          </cell>
        </row>
        <row r="76">
          <cell r="B76" t="str">
            <v>Росно</v>
          </cell>
        </row>
        <row r="77">
          <cell r="B77" t="str">
            <v>Руна ЗАО</v>
          </cell>
        </row>
        <row r="78">
          <cell r="B78" t="str">
            <v>Северсталь</v>
          </cell>
        </row>
        <row r="79">
          <cell r="B79" t="str">
            <v>Ситрон ООО</v>
          </cell>
        </row>
        <row r="80">
          <cell r="B80" t="str">
            <v>СМТП Пресс</v>
          </cell>
        </row>
        <row r="81">
          <cell r="B81" t="str">
            <v>Содексо Евроазия ООО</v>
          </cell>
        </row>
        <row r="82">
          <cell r="B82" t="str">
            <v>Сотрудники</v>
          </cell>
        </row>
        <row r="83">
          <cell r="B83" t="str">
            <v>Стахановский вагоностроительный завод</v>
          </cell>
        </row>
        <row r="84">
          <cell r="B84" t="str">
            <v>СТМ ООО</v>
          </cell>
        </row>
        <row r="85">
          <cell r="B85" t="str">
            <v>СУЭК</v>
          </cell>
        </row>
        <row r="86">
          <cell r="B86" t="str">
            <v>СЦС Совинтел ООО</v>
          </cell>
        </row>
        <row r="87">
          <cell r="B87" t="str">
            <v>ТАНА ООО</v>
          </cell>
        </row>
        <row r="88">
          <cell r="B88" t="str">
            <v>Татаршова М</v>
          </cell>
        </row>
        <row r="89">
          <cell r="B89" t="str">
            <v>ТЛК КЧКХ</v>
          </cell>
        </row>
        <row r="90">
          <cell r="B90" t="str">
            <v>Толмач ООО</v>
          </cell>
        </row>
        <row r="91">
          <cell r="B91" t="str">
            <v>Трансгарант</v>
          </cell>
        </row>
        <row r="92">
          <cell r="B92" t="str">
            <v>ТрансГарантВосток</v>
          </cell>
        </row>
        <row r="93">
          <cell r="B93" t="str">
            <v>Трансгруп АС</v>
          </cell>
        </row>
        <row r="94">
          <cell r="B94" t="str">
            <v>ТрансМашХолдинг</v>
          </cell>
        </row>
        <row r="95">
          <cell r="B95" t="str">
            <v>ТрансПогранУслуги ООО</v>
          </cell>
        </row>
        <row r="96">
          <cell r="B96" t="str">
            <v>УМЦ по образованию на ж/д транспорте</v>
          </cell>
        </row>
        <row r="97">
          <cell r="B97" t="str">
            <v>УФК г. Москвы для МИФНС №46 по г. Москве</v>
          </cell>
        </row>
        <row r="98">
          <cell r="B98" t="str">
            <v>Учебный центр Звезды и С</v>
          </cell>
        </row>
        <row r="99">
          <cell r="B99" t="str">
            <v>Формула - Такси М ООО</v>
          </cell>
        </row>
        <row r="100">
          <cell r="B100" t="str">
            <v>Формула Такси-М</v>
          </cell>
        </row>
        <row r="101">
          <cell r="B101" t="str">
            <v xml:space="preserve">ФосАгро-Транс </v>
          </cell>
        </row>
        <row r="102">
          <cell r="B102" t="str">
            <v>Фрейт Линк ОАО</v>
          </cell>
        </row>
        <row r="103">
          <cell r="B103" t="str">
            <v>ХК Русский двигатель Инж.</v>
          </cell>
        </row>
        <row r="104">
          <cell r="B104" t="str">
            <v>ЦПР Хэдвей ООО</v>
          </cell>
        </row>
        <row r="105">
          <cell r="B105" t="str">
            <v>Экодар-ИМП ООО</v>
          </cell>
        </row>
        <row r="106">
          <cell r="B106" t="str">
            <v>Эксперт РА ЗАО</v>
          </cell>
        </row>
        <row r="107">
          <cell r="B107" t="str">
            <v>Энка Иншаат</v>
          </cell>
        </row>
        <row r="108">
          <cell r="B108" t="str">
            <v>Юнайтед Парсел Сервис</v>
          </cell>
        </row>
        <row r="109">
          <cell r="B109" t="str">
            <v>Юнайтед Парсел Сервис</v>
          </cell>
        </row>
        <row r="110">
          <cell r="B110" t="str">
            <v>Юнистаф Пейрол Компани ООО</v>
          </cell>
        </row>
        <row r="111">
          <cell r="B111" t="str">
            <v>РИА РЕК.А  ООО</v>
          </cell>
        </row>
        <row r="112">
          <cell r="B112" t="str">
            <v>Московский филиал ООО "СТМ"</v>
          </cell>
        </row>
        <row r="113">
          <cell r="B113" t="str">
            <v>Далтон ООО</v>
          </cell>
        </row>
        <row r="114">
          <cell r="B114" t="str">
            <v>Ника Моторс Холдинг ООО</v>
          </cell>
        </row>
        <row r="115">
          <cell r="B115" t="str">
            <v>Стелла. Ру ООО</v>
          </cell>
        </row>
        <row r="116">
          <cell r="B116" t="str">
            <v>Весткар Юнион ООО</v>
          </cell>
        </row>
        <row r="117">
          <cell r="B117" t="str">
            <v>Дозор ООО</v>
          </cell>
        </row>
        <row r="118">
          <cell r="B118" t="str">
            <v>Транс-Авто ООО</v>
          </cell>
        </row>
        <row r="119">
          <cell r="B119" t="str">
            <v>Интер-Почта</v>
          </cell>
        </row>
        <row r="120">
          <cell r="B120" t="str">
            <v>Бизнес Ньюс Медиа ЗАО</v>
          </cell>
        </row>
        <row r="121">
          <cell r="B121" t="str">
            <v>АИГ страховая и перестраховочная компания ЗАО</v>
          </cell>
        </row>
        <row r="122">
          <cell r="B122" t="str">
            <v>Спутник Технолоджи ООО</v>
          </cell>
        </row>
        <row r="123">
          <cell r="B123" t="str">
            <v>Эс Ти Ай Си Ай Эс ООО</v>
          </cell>
        </row>
        <row r="124">
          <cell r="B124" t="str">
            <v>ТД Днепровагонмаш ООО</v>
          </cell>
        </row>
        <row r="125">
          <cell r="B125" t="str">
            <v>Келли Сервисез Си-Ай-Эс</v>
          </cell>
        </row>
        <row r="126">
          <cell r="B126" t="str">
            <v>Юнайтед Пресс ООО</v>
          </cell>
        </row>
      </sheetData>
      <sheetData sheetId="14">
        <row r="4">
          <cell r="A4" t="str">
            <v xml:space="preserve">0000-40-100.   Cash in transit.   .    </v>
          </cell>
        </row>
        <row r="5">
          <cell r="A5" t="str">
            <v xml:space="preserve">.   .   .    </v>
          </cell>
        </row>
        <row r="6">
          <cell r="A6" t="str">
            <v xml:space="preserve">0110-40-100.   Operating revenue.   Lease payments.    </v>
          </cell>
        </row>
        <row r="7">
          <cell r="A7" t="str">
            <v xml:space="preserve">0120-40-100.   Operating revenue.   RZD tariff.    </v>
          </cell>
        </row>
        <row r="8">
          <cell r="A8" t="str">
            <v xml:space="preserve">.   .   .    </v>
          </cell>
        </row>
        <row r="9">
          <cell r="A9" t="str">
            <v xml:space="preserve">0210-40-100.   Other receipts.   Management fee.    </v>
          </cell>
        </row>
        <row r="10">
          <cell r="A10" t="str">
            <v xml:space="preserve">0220-40-100.   Other receipts.   Proceeds from Sale of equipment.    </v>
          </cell>
        </row>
        <row r="11">
          <cell r="A11" t="str">
            <v xml:space="preserve">0230-40-100.   Other receipts.   Proceeds from Supply Agreement Refunds.    </v>
          </cell>
        </row>
        <row r="12">
          <cell r="A12" t="str">
            <v xml:space="preserve">0240-40-100.   Other receipts.   Proceeds from Repayment of Loans.    </v>
          </cell>
        </row>
        <row r="13">
          <cell r="A13" t="str">
            <v xml:space="preserve">0250-40-100.   Other receipts.   Insurance proceeds.    </v>
          </cell>
        </row>
        <row r="14">
          <cell r="A14" t="str">
            <v xml:space="preserve">0310-40-100.   Financing receipts.   Drawdown of loans.    </v>
          </cell>
        </row>
        <row r="15">
          <cell r="A15" t="str">
            <v xml:space="preserve">0320-40-100.   Financing receipts.   Interest received.    </v>
          </cell>
        </row>
        <row r="16">
          <cell r="A16" t="str">
            <v xml:space="preserve">.   .   .    </v>
          </cell>
        </row>
        <row r="17">
          <cell r="A17" t="str">
            <v xml:space="preserve">1010-40-100.   Salaries &amp; Staff Costs.   Salary .    </v>
          </cell>
        </row>
        <row r="18">
          <cell r="A18" t="str">
            <v xml:space="preserve">1020-40-100.   Salaries &amp; Staff Costs.   Salary Tax.    </v>
          </cell>
        </row>
        <row r="19">
          <cell r="A19" t="str">
            <v>1031-40-100.   Salaries &amp; Staff Costs.   Benefits.    Lunch compensation</v>
          </cell>
        </row>
        <row r="20">
          <cell r="A20" t="str">
            <v>1032-40-100.   Salaries &amp; Staff Costs.   Benefits.    Medical insurance</v>
          </cell>
        </row>
        <row r="21">
          <cell r="A21" t="str">
            <v>1033-40-100.   Salaries &amp; Staff Costs.   Benefits.    Life insurance</v>
          </cell>
        </row>
        <row r="22">
          <cell r="A22" t="str">
            <v>1034-40-100.   Salaries &amp; Staff Costs.   Benefits.    Compensation of the travel allown</v>
          </cell>
        </row>
        <row r="23">
          <cell r="A23" t="str">
            <v>1035-40-100.   Salaries &amp; Staff Costs.   Benefits.    Fitness club compensation</v>
          </cell>
        </row>
        <row r="24">
          <cell r="A24" t="str">
            <v xml:space="preserve">1040-40-100.   Salaries &amp; Staff Costs.   Annual Costs Work Permit.    </v>
          </cell>
        </row>
        <row r="25">
          <cell r="A25" t="str">
            <v>1051-40-100.   Salaries &amp; Staff Costs.   Bonuses.    Qurterly Sales bonus</v>
          </cell>
        </row>
        <row r="26">
          <cell r="A26" t="str">
            <v>1052-40-100.   Salaries &amp; Staff Costs.   Bonuses.    Qurterly bonus</v>
          </cell>
        </row>
        <row r="27">
          <cell r="A27" t="str">
            <v>1053-40-100.   Salaries &amp; Staff Costs.   Bonuses.    Annual Bonus</v>
          </cell>
        </row>
        <row r="28">
          <cell r="A28" t="str">
            <v xml:space="preserve">1060-40-100.   Salaries &amp; Staff Costs.   Recruitment Fees.    </v>
          </cell>
        </row>
        <row r="29">
          <cell r="A29" t="str">
            <v xml:space="preserve">1070-40-100.   Salaries &amp; Staff Costs.   Corporate Events.    </v>
          </cell>
        </row>
        <row r="30">
          <cell r="A30" t="str">
            <v xml:space="preserve">1080-40-100.   Salaries &amp; Staff Costs.   Trainings.    </v>
          </cell>
        </row>
        <row r="31">
          <cell r="A31" t="str">
            <v xml:space="preserve">1090-40-100.   Salaries &amp; Staff Costs.   Other Staff costs.    </v>
          </cell>
        </row>
        <row r="32">
          <cell r="A32" t="str">
            <v xml:space="preserve">1910-40-100.   Directors Fees and Expenses.   Director Fees.    </v>
          </cell>
        </row>
        <row r="33">
          <cell r="A33" t="str">
            <v xml:space="preserve">1920-40-100.   Directors Fees and Expenses.   D&amp;O insurance.    </v>
          </cell>
        </row>
        <row r="34">
          <cell r="A34" t="str">
            <v xml:space="preserve">2010-40-100.   Office Costs.   Rent Cost.    </v>
          </cell>
        </row>
        <row r="35">
          <cell r="A35" t="str">
            <v xml:space="preserve">2020-40-100.   Office Costs.   Maintenance cost.    </v>
          </cell>
        </row>
        <row r="36">
          <cell r="A36" t="str">
            <v xml:space="preserve">2030-40-100.   Office Costs.   Cleaning.    </v>
          </cell>
        </row>
        <row r="37">
          <cell r="A37" t="str">
            <v xml:space="preserve">2040-40-100.   Office Costs.   Office repairs provision.    </v>
          </cell>
        </row>
        <row r="38">
          <cell r="A38" t="str">
            <v xml:space="preserve">2050-40-100.   Office Costs.   Other office cost.    </v>
          </cell>
        </row>
        <row r="39">
          <cell r="A39" t="str">
            <v xml:space="preserve">3010-40-100.   Telecommunications.   Main phone line service, internet.    </v>
          </cell>
        </row>
        <row r="40">
          <cell r="A40" t="str">
            <v xml:space="preserve">3020-40-100.   Telecommunications.   Mobile phone .    </v>
          </cell>
        </row>
        <row r="41">
          <cell r="A41" t="str">
            <v xml:space="preserve">4010-40-100.   IT Costs.   CAPEX Software.    </v>
          </cell>
        </row>
        <row r="42">
          <cell r="A42" t="str">
            <v xml:space="preserve">4020-40-100.   IT Costs.   CAPEX Hardware.    </v>
          </cell>
        </row>
        <row r="43">
          <cell r="A43" t="str">
            <v xml:space="preserve">4030-40-100.   IT Costs.   Assets not capitalized.    </v>
          </cell>
        </row>
        <row r="44">
          <cell r="A44" t="str">
            <v xml:space="preserve">4040-40-100.   IT Costs.   IT services.    </v>
          </cell>
        </row>
        <row r="45">
          <cell r="A45" t="str">
            <v xml:space="preserve">5010-40-100.   Travel, Accomodation and Entertainment.   Business trips.    </v>
          </cell>
        </row>
        <row r="46">
          <cell r="A46" t="str">
            <v xml:space="preserve">5020-40-100.   Travel, Accomodation and Entertainment.   Entertainment.    </v>
          </cell>
        </row>
        <row r="47">
          <cell r="A47" t="str">
            <v xml:space="preserve">6010-40-100.   Advertising &amp; Marketing.   PR support.    </v>
          </cell>
        </row>
        <row r="48">
          <cell r="A48" t="str">
            <v xml:space="preserve">6020-40-100.   Advertising &amp; Marketing.   Conference.    </v>
          </cell>
        </row>
        <row r="49">
          <cell r="A49" t="str">
            <v xml:space="preserve">6030-40-100.   Advertising &amp; Marketing.   Advertising.    </v>
          </cell>
        </row>
        <row r="50">
          <cell r="A50" t="str">
            <v xml:space="preserve">6040-40-100.   Advertising &amp; Marketing.   Web Site.    </v>
          </cell>
        </row>
        <row r="51">
          <cell r="A51" t="str">
            <v xml:space="preserve">6050-40-100.   Advertising &amp; Marketing.   Third party.    </v>
          </cell>
        </row>
        <row r="52">
          <cell r="A52" t="str">
            <v xml:space="preserve">6060-40-100.   Advertising &amp; Marketing.   Database.    </v>
          </cell>
        </row>
        <row r="53">
          <cell r="A53" t="str">
            <v xml:space="preserve">7010-40-100.   Administrative Expenses.   Subscription.    </v>
          </cell>
        </row>
        <row r="54">
          <cell r="A54" t="str">
            <v xml:space="preserve">7020-40-100.   Administrative Expenses.   Post &amp; Courier.    </v>
          </cell>
        </row>
        <row r="55">
          <cell r="A55" t="str">
            <v xml:space="preserve">7030-40-100.   Administrative Expenses.   Transportation &amp; Car maintenance.    </v>
          </cell>
        </row>
        <row r="56">
          <cell r="A56" t="str">
            <v xml:space="preserve">7040-40-100.   Administrative Expenses.   Other (Office supplies etc.).    </v>
          </cell>
        </row>
        <row r="57">
          <cell r="A57" t="str">
            <v xml:space="preserve">7050-40-100.   Administrative Expenses.   Notary service.    </v>
          </cell>
        </row>
        <row r="58">
          <cell r="A58" t="str">
            <v xml:space="preserve">7060-40-100.   Administrative Expenses.   Translation.    </v>
          </cell>
        </row>
        <row r="59">
          <cell r="A59" t="str">
            <v xml:space="preserve">7070-40-100.   Administrative Expenses.   CAPEX Office equipment.    </v>
          </cell>
        </row>
        <row r="60">
          <cell r="A60" t="str">
            <v xml:space="preserve">7080-40-100.   Administrative Expenses.   Assets not capitalized.    </v>
          </cell>
        </row>
        <row r="61">
          <cell r="A61" t="str">
            <v xml:space="preserve">8010-40-100.   Taxes &amp; Government fees.   Property tax.    </v>
          </cell>
        </row>
        <row r="62">
          <cell r="A62" t="str">
            <v xml:space="preserve">8020-40-100.   Taxes &amp; Government fees.   Registration and Annual Government fees.    </v>
          </cell>
        </row>
        <row r="63">
          <cell r="A63" t="str">
            <v xml:space="preserve">8030-40-100.   Taxes &amp; Government fees.   VAT.    </v>
          </cell>
        </row>
        <row r="64">
          <cell r="A64" t="str">
            <v xml:space="preserve">8040-40-100.   Taxes &amp; Government fees.   Income tax.    </v>
          </cell>
        </row>
        <row r="65">
          <cell r="A65" t="str">
            <v xml:space="preserve">9010-40-100.   Professional Fees.   Audit.    </v>
          </cell>
        </row>
        <row r="66">
          <cell r="A66" t="str">
            <v xml:space="preserve">9020-40-100.   Professional Fees.   Legal fees.    </v>
          </cell>
        </row>
        <row r="67">
          <cell r="A67" t="str">
            <v xml:space="preserve">9030-40-100.   Professional Fees.   Consultancy.    </v>
          </cell>
        </row>
        <row r="68">
          <cell r="A68" t="str">
            <v xml:space="preserve">9040-40-100.   Professional Fees.   Leman fees.    </v>
          </cell>
        </row>
        <row r="69">
          <cell r="A69" t="str">
            <v xml:space="preserve">9050-40-100.   Professional Fees.   Management fee.    </v>
          </cell>
        </row>
        <row r="70">
          <cell r="A70" t="str">
            <v xml:space="preserve">9110-40-100.   Direct Rail car expenses.   Depot repairs.    </v>
          </cell>
        </row>
        <row r="71">
          <cell r="A71" t="str">
            <v xml:space="preserve">9120-40-100.   Direct Rail car expenses.   Capital repairs.    </v>
          </cell>
        </row>
        <row r="72">
          <cell r="A72" t="str">
            <v xml:space="preserve">9130-40-100.   Direct Rail car expenses.   Agent fees.    </v>
          </cell>
        </row>
        <row r="73">
          <cell r="A73" t="str">
            <v xml:space="preserve">9140-40-100.   Direct Rail car expenses.   Accidents insurance.    </v>
          </cell>
        </row>
        <row r="74">
          <cell r="A74" t="str">
            <v xml:space="preserve">9150-40-100.   Direct Rail car expenses.   Liability insurance.    </v>
          </cell>
        </row>
        <row r="75">
          <cell r="A75" t="str">
            <v xml:space="preserve">9210-40-100.   Railcars registration and transportation.   Registration and re-registration fees.    </v>
          </cell>
        </row>
        <row r="76">
          <cell r="A76" t="str">
            <v xml:space="preserve">9220-40-100.   Railcars registration and transportation.   Transportation costs.    </v>
          </cell>
        </row>
        <row r="77">
          <cell r="A77" t="str">
            <v xml:space="preserve">9310-40-100.   Acquisition of railcars.   Advance payments to Suppliers of railcars under Finance Lease Agreements.    </v>
          </cell>
        </row>
        <row r="78">
          <cell r="A78" t="str">
            <v xml:space="preserve">9320-40-100.   Acquisition of railcars.   Advance payments to Suppliers of railcars under  Agreements other the Finance Lease.    </v>
          </cell>
        </row>
        <row r="79">
          <cell r="A79" t="str">
            <v xml:space="preserve">9330-40-100.   Acquisition of railcars.   New equpment costs under Finance Lease Agreements.    </v>
          </cell>
        </row>
        <row r="80">
          <cell r="A80" t="str">
            <v xml:space="preserve">9340-40-100.   Acquisition of railcars.   New equpment costs under Agreements other than Finance lease.    </v>
          </cell>
        </row>
        <row r="81">
          <cell r="A81" t="str">
            <v xml:space="preserve">9400-40-100.   Customs' duties, VAT.   .    </v>
          </cell>
        </row>
        <row r="82">
          <cell r="A82" t="str">
            <v xml:space="preserve">9510-40-100.   Financing.   Share capital increase.    </v>
          </cell>
        </row>
        <row r="83">
          <cell r="A83" t="str">
            <v xml:space="preserve">9520-40-100.   Financing.   Principal repayment.    </v>
          </cell>
        </row>
        <row r="84">
          <cell r="A84" t="str">
            <v xml:space="preserve">9530-40-100.   Financing.   Interest.    </v>
          </cell>
        </row>
        <row r="85">
          <cell r="A85" t="str">
            <v xml:space="preserve">9540-40-100.   Financing.   Commitment and Other Fees.    </v>
          </cell>
        </row>
        <row r="86">
          <cell r="A86" t="str">
            <v xml:space="preserve">9810-40-100.   Miscellaneous.   Third party services.    </v>
          </cell>
        </row>
        <row r="87">
          <cell r="A87" t="str">
            <v xml:space="preserve">9820-40-100.   Miscellaneous.   Bank Charges.    </v>
          </cell>
        </row>
        <row r="88">
          <cell r="A88" t="str">
            <v xml:space="preserve">9830-40-100.   Miscellaneous.   Other Fees &amp; fines.    </v>
          </cell>
        </row>
      </sheetData>
      <sheetData sheetId="15"/>
      <sheetData sheetId="16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STT_NFC_USD_RUR"/>
      <sheetName val="Debt+Elim"/>
      <sheetName val="GLTR"/>
      <sheetName val="STT"/>
      <sheetName val="NFC"/>
      <sheetName val="BTS"/>
      <sheetName val="UNFC"/>
      <sheetName val="SCTR"/>
      <sheetName val="SC"/>
      <sheetName val="EKO"/>
      <sheetName val="Ingulana"/>
      <sheetName val="Ultracare"/>
      <sheetName val="подробно+GTI"/>
      <sheetName val="Для переноса"/>
      <sheetName val="Справочники"/>
      <sheetName val="Лист2"/>
      <sheetName val="Лист1"/>
      <sheetName val="аналитика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0">
          <cell r="A20" t="str">
            <v>ООО "Севтехнотранс"</v>
          </cell>
        </row>
      </sheetData>
      <sheetData sheetId="15"/>
      <sheetData sheetId="16">
        <row r="2">
          <cell r="L2" t="str">
            <v>Финансовая группа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борка"/>
      <sheetName val="Программа "/>
    </sheetNames>
    <sheetDataSet>
      <sheetData sheetId="0"/>
      <sheetData sheetId="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очн2"/>
      <sheetName val="Лист3"/>
    </sheetNames>
    <sheetDataSet>
      <sheetData sheetId="0"/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End"/>
      <sheetName val="ToolBarItems"/>
      <sheetName val="AcctLookups"/>
      <sheetName val="AdjMetaData"/>
      <sheetName val="Version Info"/>
      <sheetName val="Index"/>
      <sheetName val="ProjRpted"/>
      <sheetName val="Adjs"/>
      <sheetName val="ProjAdj"/>
      <sheetName val="RatiosRpted"/>
      <sheetName val="RatiosAdj"/>
      <sheetName val="GTR"/>
      <sheetName val="GTR new"/>
      <sheetName val="Debt"/>
      <sheetName val="Instructions"/>
      <sheetName val="DebtSchedule"/>
      <sheetName val="RevDriver"/>
      <sheetName val="COGSDriver"/>
      <sheetName val="OpExpDriver"/>
      <sheetName val="RptedMultipleYrAvg"/>
      <sheetName val="AdjedMultipleYrAvg"/>
      <sheetName val="SummRptParams"/>
      <sheetName val="Lookups"/>
      <sheetName val="Accts"/>
    </sheetNames>
    <sheetDataSet>
      <sheetData sheetId="0" refreshError="1">
        <row r="2">
          <cell r="V2">
            <v>100100</v>
          </cell>
          <cell r="W2">
            <v>34.503233000000002</v>
          </cell>
          <cell r="X2">
            <v>30.499046</v>
          </cell>
        </row>
        <row r="3">
          <cell r="V3">
            <v>100150</v>
          </cell>
          <cell r="W3">
            <v>20.542508999999999</v>
          </cell>
          <cell r="X3">
            <v>21.708729999999999</v>
          </cell>
        </row>
        <row r="4">
          <cell r="V4">
            <v>100200</v>
          </cell>
          <cell r="W4">
            <v>11.141901000000001</v>
          </cell>
          <cell r="X4">
            <v>12.383501000000001</v>
          </cell>
        </row>
        <row r="5">
          <cell r="V5">
            <v>400400</v>
          </cell>
          <cell r="W5">
            <v>28.453078000000001</v>
          </cell>
          <cell r="X5">
            <v>28.453078000000001</v>
          </cell>
        </row>
        <row r="6">
          <cell r="V6">
            <v>400500</v>
          </cell>
          <cell r="W6">
            <v>110.60911</v>
          </cell>
          <cell r="X6">
            <v>134.445986</v>
          </cell>
        </row>
        <row r="7">
          <cell r="V7">
            <v>400600</v>
          </cell>
          <cell r="W7">
            <v>0.81307600000000002</v>
          </cell>
          <cell r="X7">
            <v>1.0826100000000001</v>
          </cell>
        </row>
        <row r="8">
          <cell r="V8">
            <v>400700</v>
          </cell>
          <cell r="W8">
            <v>0.66844000000000003</v>
          </cell>
          <cell r="X8">
            <v>0.84046600000000005</v>
          </cell>
        </row>
      </sheetData>
      <sheetData sheetId="1" refreshError="1"/>
      <sheetData sheetId="2" refreshError="1">
        <row r="1">
          <cell r="AD1">
            <v>110560</v>
          </cell>
          <cell r="AE1" t="str">
            <v>Operating Margin %</v>
          </cell>
        </row>
        <row r="2">
          <cell r="AE2" t="str">
            <v>EBIT / Interest Expense</v>
          </cell>
        </row>
        <row r="3">
          <cell r="AE3" t="str">
            <v>FCF / Debt</v>
          </cell>
        </row>
        <row r="4">
          <cell r="AE4" t="str">
            <v>Debt / EBITDA</v>
          </cell>
        </row>
        <row r="5">
          <cell r="AE5" t="str">
            <v>ROA (NPATBUI / Avg. Assets)</v>
          </cell>
        </row>
        <row r="6">
          <cell r="AE6" t="str">
            <v>RCF / Debt</v>
          </cell>
        </row>
      </sheetData>
      <sheetData sheetId="3" refreshError="1"/>
      <sheetData sheetId="4" refreshError="1"/>
      <sheetData sheetId="5" refreshError="1">
        <row r="4">
          <cell r="C4" t="str">
            <v>Globaltrans Investment PLC</v>
          </cell>
        </row>
        <row r="15">
          <cell r="C15" t="str">
            <v>Yes</v>
          </cell>
        </row>
      </sheetData>
      <sheetData sheetId="6" refreshError="1">
        <row r="5">
          <cell r="B5" t="str">
            <v>x</v>
          </cell>
          <cell r="C5" t="str">
            <v>INCOME STATEMENT</v>
          </cell>
          <cell r="AD5">
            <v>0</v>
          </cell>
          <cell r="AN5">
            <v>0</v>
          </cell>
        </row>
        <row r="6">
          <cell r="A6">
            <v>30200000</v>
          </cell>
          <cell r="B6" t="str">
            <v>x</v>
          </cell>
          <cell r="C6" t="str">
            <v>Net Sales/Revenue</v>
          </cell>
          <cell r="F6">
            <v>1445030</v>
          </cell>
          <cell r="G6">
            <v>1163407</v>
          </cell>
          <cell r="H6">
            <v>1382670</v>
          </cell>
          <cell r="I6">
            <v>1733056</v>
          </cell>
          <cell r="J6">
            <v>1794749</v>
          </cell>
          <cell r="O6">
            <v>1733056</v>
          </cell>
          <cell r="P6">
            <v>1794749</v>
          </cell>
          <cell r="Q6" t="str">
            <v>Enter Data</v>
          </cell>
          <cell r="R6">
            <v>2157465.0125524439</v>
          </cell>
          <cell r="S6">
            <v>2680661.4181827176</v>
          </cell>
          <cell r="T6">
            <v>2824026.913482436</v>
          </cell>
          <cell r="U6">
            <v>3077214.8068019669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 t="str">
            <v>Enter Data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Enter Data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</row>
        <row r="7">
          <cell r="A7">
            <v>-1</v>
          </cell>
          <cell r="B7" t="str">
            <v>x</v>
          </cell>
          <cell r="C7" t="str">
            <v>% change of sales</v>
          </cell>
          <cell r="D7" t="str">
            <v>N/A</v>
          </cell>
          <cell r="E7" t="str">
            <v>N/A</v>
          </cell>
          <cell r="F7" t="str">
            <v>N/A</v>
          </cell>
          <cell r="G7">
            <v>-0.19489076351356027</v>
          </cell>
          <cell r="H7">
            <v>0.18846628909745267</v>
          </cell>
          <cell r="I7">
            <v>0.25341260025891943</v>
          </cell>
          <cell r="R7">
            <v>0.24489053588138177</v>
          </cell>
          <cell r="S7">
            <v>0.24250516350728346</v>
          </cell>
          <cell r="T7">
            <v>5.3481388707757427E-2</v>
          </cell>
          <cell r="U7">
            <v>8.9654915153522197E-2</v>
          </cell>
          <cell r="V7" t="str">
            <v>N/A</v>
          </cell>
          <cell r="W7" t="str">
            <v>N/A</v>
          </cell>
          <cell r="X7" t="str">
            <v>N/A</v>
          </cell>
          <cell r="Y7" t="str">
            <v>N/A</v>
          </cell>
          <cell r="Z7" t="str">
            <v>N/A</v>
          </cell>
          <cell r="AA7" t="str">
            <v>N/A</v>
          </cell>
          <cell r="AC7" t="str">
            <v>N/A</v>
          </cell>
          <cell r="AD7" t="str">
            <v>N/A</v>
          </cell>
          <cell r="AE7" t="str">
            <v>N/A</v>
          </cell>
          <cell r="AF7" t="str">
            <v>N/A</v>
          </cell>
          <cell r="AG7" t="str">
            <v>N/A</v>
          </cell>
          <cell r="AH7" t="str">
            <v>N/A</v>
          </cell>
          <cell r="AI7" t="str">
            <v>N/A</v>
          </cell>
          <cell r="AJ7" t="str">
            <v>N/A</v>
          </cell>
          <cell r="AK7" t="str">
            <v>N/A</v>
          </cell>
          <cell r="AL7" t="str">
            <v>N/A</v>
          </cell>
          <cell r="AN7" t="str">
            <v>N/A</v>
          </cell>
          <cell r="AO7" t="str">
            <v>N/A</v>
          </cell>
          <cell r="AP7" t="str">
            <v>N/A</v>
          </cell>
          <cell r="AQ7" t="str">
            <v>N/A</v>
          </cell>
          <cell r="AR7" t="str">
            <v>N/A</v>
          </cell>
          <cell r="AS7" t="str">
            <v>N/A</v>
          </cell>
          <cell r="AT7" t="str">
            <v>N/A</v>
          </cell>
          <cell r="AU7" t="str">
            <v>N/A</v>
          </cell>
          <cell r="AV7" t="str">
            <v>N/A</v>
          </cell>
          <cell r="AW7" t="str">
            <v>N/A</v>
          </cell>
          <cell r="AX7" t="str">
            <v>default to primary entity's CAGR</v>
          </cell>
        </row>
        <row r="8">
          <cell r="A8">
            <v>35002600</v>
          </cell>
          <cell r="B8" t="str">
            <v>x</v>
          </cell>
          <cell r="C8" t="str">
            <v>Cost of Goods/Products/Services Sold</v>
          </cell>
          <cell r="F8">
            <v>1088116</v>
          </cell>
          <cell r="G8">
            <v>874152</v>
          </cell>
          <cell r="H8">
            <v>981428</v>
          </cell>
          <cell r="I8">
            <v>1210827</v>
          </cell>
          <cell r="J8">
            <v>1191662</v>
          </cell>
          <cell r="O8">
            <v>1210827</v>
          </cell>
          <cell r="P8">
            <v>1191662</v>
          </cell>
          <cell r="Q8" t="str">
            <v>Enter Data</v>
          </cell>
          <cell r="R8">
            <v>1433070.1750799199</v>
          </cell>
          <cell r="S8">
            <v>1941647.0354701569</v>
          </cell>
          <cell r="T8">
            <v>2042499.9807980498</v>
          </cell>
          <cell r="U8">
            <v>2188382.4538255204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 t="str">
            <v>Enter Data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Enter Data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</row>
        <row r="9">
          <cell r="A9">
            <v>-1</v>
          </cell>
          <cell r="B9" t="str">
            <v>x</v>
          </cell>
          <cell r="C9" t="str">
            <v>COGS % of sales</v>
          </cell>
          <cell r="D9" t="str">
            <v>N/A</v>
          </cell>
          <cell r="E9" t="str">
            <v>N/A</v>
          </cell>
          <cell r="F9">
            <v>0.75300581994837479</v>
          </cell>
          <cell r="G9">
            <v>0.75137247755944392</v>
          </cell>
          <cell r="H9">
            <v>0.70980638908777949</v>
          </cell>
          <cell r="I9">
            <v>0.69866582499353747</v>
          </cell>
          <cell r="J9">
            <v>0.66397139655740167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/A</v>
          </cell>
          <cell r="O9">
            <v>0.69866582499353747</v>
          </cell>
          <cell r="P9">
            <v>0.66397139655740167</v>
          </cell>
          <cell r="R9">
            <v>0.66423796758793774</v>
          </cell>
          <cell r="S9">
            <v>0.72431640277288145</v>
          </cell>
          <cell r="T9">
            <v>0.72325797287793914</v>
          </cell>
          <cell r="U9">
            <v>0.71115687113823023</v>
          </cell>
          <cell r="V9" t="str">
            <v>N/A</v>
          </cell>
          <cell r="W9" t="str">
            <v>N/A</v>
          </cell>
          <cell r="X9" t="str">
            <v>N/A</v>
          </cell>
          <cell r="Y9" t="str">
            <v>N/A</v>
          </cell>
          <cell r="Z9" t="str">
            <v>N/A</v>
          </cell>
          <cell r="AA9" t="str">
            <v>N/A</v>
          </cell>
          <cell r="AC9" t="str">
            <v>N/A</v>
          </cell>
          <cell r="AD9" t="str">
            <v>N/A</v>
          </cell>
          <cell r="AE9" t="str">
            <v>N/A</v>
          </cell>
          <cell r="AF9" t="str">
            <v>N/A</v>
          </cell>
          <cell r="AG9" t="str">
            <v>N/A</v>
          </cell>
          <cell r="AH9" t="str">
            <v>N/A</v>
          </cell>
          <cell r="AI9" t="str">
            <v>N/A</v>
          </cell>
          <cell r="AJ9" t="str">
            <v>N/A</v>
          </cell>
          <cell r="AK9" t="str">
            <v>N/A</v>
          </cell>
          <cell r="AL9" t="str">
            <v>N/A</v>
          </cell>
          <cell r="AN9" t="str">
            <v>N/A</v>
          </cell>
          <cell r="AO9" t="str">
            <v>N/A</v>
          </cell>
          <cell r="AP9" t="str">
            <v>N/A</v>
          </cell>
          <cell r="AQ9" t="str">
            <v>N/A</v>
          </cell>
          <cell r="AR9" t="str">
            <v>N/A</v>
          </cell>
          <cell r="AS9" t="str">
            <v>N/A</v>
          </cell>
          <cell r="AT9" t="str">
            <v>N/A</v>
          </cell>
          <cell r="AU9" t="str">
            <v>N/A</v>
          </cell>
          <cell r="AV9" t="str">
            <v>N/A</v>
          </cell>
          <cell r="AW9" t="str">
            <v>N/A</v>
          </cell>
          <cell r="AX9" t="str">
            <v>default to primary entity's historical average</v>
          </cell>
        </row>
        <row r="10">
          <cell r="A10">
            <v>37500000</v>
          </cell>
          <cell r="B10" t="str">
            <v>x</v>
          </cell>
          <cell r="C10" t="str">
            <v>Gross Profit</v>
          </cell>
          <cell r="D10">
            <v>0</v>
          </cell>
          <cell r="E10">
            <v>0</v>
          </cell>
          <cell r="F10">
            <v>356914</v>
          </cell>
          <cell r="G10">
            <v>289255</v>
          </cell>
          <cell r="H10">
            <v>401242</v>
          </cell>
          <cell r="I10">
            <v>522229</v>
          </cell>
          <cell r="J10">
            <v>603087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522229</v>
          </cell>
          <cell r="P10">
            <v>603087</v>
          </cell>
          <cell r="Q10" t="str">
            <v>Gross Profit Calculated</v>
          </cell>
          <cell r="R10">
            <v>724394.83747252403</v>
          </cell>
          <cell r="S10">
            <v>739014.38271256071</v>
          </cell>
          <cell r="T10">
            <v>781526.93268438615</v>
          </cell>
          <cell r="U10">
            <v>888832.35297644651</v>
          </cell>
          <cell r="AB10" t="str">
            <v>Gross Profit Calculated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M10" t="str">
            <v>Gross Profit Calculated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11">
            <v>-1</v>
          </cell>
          <cell r="B11" t="str">
            <v>x</v>
          </cell>
          <cell r="C11" t="str">
            <v>Gross Margin %</v>
          </cell>
          <cell r="D11" t="str">
            <v>N/A</v>
          </cell>
          <cell r="E11" t="str">
            <v>N/A</v>
          </cell>
          <cell r="F11">
            <v>0.24699418005162524</v>
          </cell>
          <cell r="G11">
            <v>0.24862752244055605</v>
          </cell>
          <cell r="H11">
            <v>0.29019361091222057</v>
          </cell>
          <cell r="I11">
            <v>0.30133417500646259</v>
          </cell>
          <cell r="J11">
            <v>0.33602860344259838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>
            <v>0.30133417500646259</v>
          </cell>
          <cell r="P11">
            <v>0.33602860344259838</v>
          </cell>
          <cell r="R11">
            <v>0.33576203241206226</v>
          </cell>
          <cell r="S11">
            <v>0.27568359722711855</v>
          </cell>
          <cell r="T11">
            <v>0.27674202712206086</v>
          </cell>
          <cell r="U11">
            <v>0.28884312886176977</v>
          </cell>
          <cell r="AC11" t="str">
            <v>N/A</v>
          </cell>
          <cell r="AD11" t="str">
            <v>N/A</v>
          </cell>
          <cell r="AE11" t="str">
            <v>N/A</v>
          </cell>
          <cell r="AF11" t="str">
            <v>N/A</v>
          </cell>
          <cell r="AN11" t="str">
            <v>N/A</v>
          </cell>
          <cell r="AO11" t="str">
            <v>N/A</v>
          </cell>
          <cell r="AP11" t="str">
            <v>N/A</v>
          </cell>
          <cell r="AQ11" t="str">
            <v>N/A</v>
          </cell>
        </row>
        <row r="12">
          <cell r="A12">
            <v>39001300</v>
          </cell>
          <cell r="B12" t="str">
            <v>x</v>
          </cell>
          <cell r="C12" t="str">
            <v>Operating Expense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555</v>
          </cell>
          <cell r="O12">
            <v>0</v>
          </cell>
          <cell r="P12">
            <v>-555</v>
          </cell>
          <cell r="Q12" t="str">
            <v>Enter Data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 t="str">
            <v>Enter Data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 t="str">
            <v>Enter Data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>
            <v>-1</v>
          </cell>
          <cell r="B13" t="str">
            <v>x</v>
          </cell>
          <cell r="C13" t="str">
            <v>Operating Expenses % of sales</v>
          </cell>
          <cell r="D13" t="str">
            <v>N/A</v>
          </cell>
          <cell r="E13" t="str">
            <v>N/A</v>
          </cell>
          <cell r="F13" t="str">
            <v>N/A</v>
          </cell>
          <cell r="G13" t="str">
            <v>N/A</v>
          </cell>
          <cell r="H13" t="str">
            <v>N/A</v>
          </cell>
          <cell r="I13" t="str">
            <v>N/A</v>
          </cell>
          <cell r="J13">
            <v>-3.0923544183615646E-4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>
            <v>-3.0923544183615646E-4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V13" t="str">
            <v>N/A</v>
          </cell>
          <cell r="W13" t="str">
            <v>N/A</v>
          </cell>
          <cell r="X13" t="str">
            <v>N/A</v>
          </cell>
          <cell r="Y13" t="str">
            <v>N/A</v>
          </cell>
          <cell r="Z13" t="str">
            <v>N/A</v>
          </cell>
          <cell r="AA13" t="str">
            <v>N/A</v>
          </cell>
          <cell r="AC13" t="str">
            <v>N/A</v>
          </cell>
          <cell r="AD13" t="str">
            <v>N/A</v>
          </cell>
          <cell r="AE13" t="str">
            <v>N/A</v>
          </cell>
          <cell r="AF13" t="str">
            <v>N/A</v>
          </cell>
          <cell r="AG13" t="str">
            <v>N/A</v>
          </cell>
          <cell r="AH13" t="str">
            <v>N/A</v>
          </cell>
          <cell r="AI13" t="str">
            <v>N/A</v>
          </cell>
          <cell r="AJ13" t="str">
            <v>N/A</v>
          </cell>
          <cell r="AK13" t="str">
            <v>N/A</v>
          </cell>
          <cell r="AL13" t="str">
            <v>N/A</v>
          </cell>
          <cell r="AN13" t="str">
            <v>N/A</v>
          </cell>
          <cell r="AO13" t="str">
            <v>N/A</v>
          </cell>
          <cell r="AP13" t="str">
            <v>N/A</v>
          </cell>
          <cell r="AQ13" t="str">
            <v>N/A</v>
          </cell>
          <cell r="AR13" t="str">
            <v>N/A</v>
          </cell>
          <cell r="AS13" t="str">
            <v>N/A</v>
          </cell>
          <cell r="AT13" t="str">
            <v>N/A</v>
          </cell>
          <cell r="AU13" t="str">
            <v>N/A</v>
          </cell>
          <cell r="AV13" t="str">
            <v>N/A</v>
          </cell>
          <cell r="AW13" t="str">
            <v>N/A</v>
          </cell>
          <cell r="AX13" t="str">
            <v>default to primary entity's historical average</v>
          </cell>
        </row>
        <row r="14">
          <cell r="A14">
            <v>37701300</v>
          </cell>
          <cell r="B14" t="str">
            <v>x</v>
          </cell>
          <cell r="C14" t="str">
            <v>Other Operating Income (IFRS Account)</v>
          </cell>
          <cell r="F14">
            <v>1150</v>
          </cell>
          <cell r="G14">
            <v>785</v>
          </cell>
          <cell r="H14">
            <v>3048</v>
          </cell>
          <cell r="I14">
            <v>3140</v>
          </cell>
          <cell r="J14">
            <v>4512</v>
          </cell>
          <cell r="O14">
            <v>3140</v>
          </cell>
          <cell r="P14">
            <v>4512</v>
          </cell>
          <cell r="Q14" t="str">
            <v>Enter Data only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AB14" t="str">
            <v>Enter Data only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M14" t="str">
            <v>Enter Data only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X14" t="str">
            <v>straight input</v>
          </cell>
        </row>
        <row r="15">
          <cell r="A15">
            <v>39501300</v>
          </cell>
          <cell r="B15" t="str">
            <v/>
          </cell>
          <cell r="C15" t="str">
            <v>Other Operating Income (IFRS Account for By Function P&amp;L)</v>
          </cell>
          <cell r="O15">
            <v>0</v>
          </cell>
          <cell r="P15">
            <v>0</v>
          </cell>
          <cell r="Q15" t="str">
            <v>Enter Data only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B15" t="str">
            <v>Enter Data only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M15" t="str">
            <v>Enter Data only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X15" t="str">
            <v>straight input</v>
          </cell>
        </row>
        <row r="16">
          <cell r="A16">
            <v>40006800</v>
          </cell>
          <cell r="B16" t="str">
            <v>x</v>
          </cell>
          <cell r="C16" t="str">
            <v>Selling, general and administrative expenses</v>
          </cell>
          <cell r="F16">
            <v>69710</v>
          </cell>
          <cell r="G16">
            <v>60974</v>
          </cell>
          <cell r="H16">
            <v>74917</v>
          </cell>
          <cell r="I16">
            <v>93405</v>
          </cell>
          <cell r="J16">
            <v>112444</v>
          </cell>
          <cell r="O16">
            <v>93405</v>
          </cell>
          <cell r="P16">
            <v>112444</v>
          </cell>
          <cell r="Q16" t="str">
            <v>Enter Data</v>
          </cell>
          <cell r="R16">
            <v>153132.9804978004</v>
          </cell>
          <cell r="S16">
            <v>176985.03393815435</v>
          </cell>
          <cell r="T16">
            <v>184532.06203662523</v>
          </cell>
          <cell r="U16">
            <v>195520.625970597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str">
            <v>Enter Data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Enter Data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</row>
        <row r="17">
          <cell r="A17">
            <v>-1</v>
          </cell>
          <cell r="B17" t="str">
            <v>x</v>
          </cell>
          <cell r="C17" t="str">
            <v>SG&amp;A % of sales</v>
          </cell>
          <cell r="D17" t="str">
            <v>N/A</v>
          </cell>
          <cell r="E17" t="str">
            <v>N/A</v>
          </cell>
          <cell r="F17">
            <v>4.824121298519754E-2</v>
          </cell>
          <cell r="G17">
            <v>5.240986172508847E-2</v>
          </cell>
          <cell r="H17">
            <v>5.4182849125243189E-2</v>
          </cell>
          <cell r="I17">
            <v>5.3896123379740757E-2</v>
          </cell>
          <cell r="J17">
            <v>6.2651657696981583E-2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N/A</v>
          </cell>
          <cell r="O17">
            <v>5.3896123379740757E-2</v>
          </cell>
          <cell r="P17">
            <v>6.2651657696981583E-2</v>
          </cell>
          <cell r="R17">
            <v>7.097819876885629E-2</v>
          </cell>
          <cell r="S17">
            <v>6.6022897460185997E-2</v>
          </cell>
          <cell r="T17">
            <v>6.5343591860132222E-2</v>
          </cell>
          <cell r="U17">
            <v>6.353817924520988E-2</v>
          </cell>
          <cell r="V17" t="str">
            <v>N/A</v>
          </cell>
          <cell r="W17" t="str">
            <v>N/A</v>
          </cell>
          <cell r="X17" t="str">
            <v>N/A</v>
          </cell>
          <cell r="Y17" t="str">
            <v>N/A</v>
          </cell>
          <cell r="Z17" t="str">
            <v>N/A</v>
          </cell>
          <cell r="AA17" t="str">
            <v>N/A</v>
          </cell>
          <cell r="AC17" t="str">
            <v>N/A</v>
          </cell>
          <cell r="AD17" t="str">
            <v>N/A</v>
          </cell>
          <cell r="AE17" t="str">
            <v>N/A</v>
          </cell>
          <cell r="AF17" t="str">
            <v>N/A</v>
          </cell>
          <cell r="AG17" t="str">
            <v>N/A</v>
          </cell>
          <cell r="AH17" t="str">
            <v>N/A</v>
          </cell>
          <cell r="AI17" t="str">
            <v>N/A</v>
          </cell>
          <cell r="AJ17" t="str">
            <v>N/A</v>
          </cell>
          <cell r="AK17" t="str">
            <v>N/A</v>
          </cell>
          <cell r="AL17" t="str">
            <v>N/A</v>
          </cell>
          <cell r="AN17" t="str">
            <v>N/A</v>
          </cell>
          <cell r="AO17" t="str">
            <v>N/A</v>
          </cell>
          <cell r="AP17" t="str">
            <v>N/A</v>
          </cell>
          <cell r="AQ17" t="str">
            <v>N/A</v>
          </cell>
          <cell r="AR17" t="str">
            <v>N/A</v>
          </cell>
          <cell r="AS17" t="str">
            <v>N/A</v>
          </cell>
          <cell r="AT17" t="str">
            <v>N/A</v>
          </cell>
          <cell r="AU17" t="str">
            <v>N/A</v>
          </cell>
          <cell r="AV17" t="str">
            <v>N/A</v>
          </cell>
          <cell r="AW17" t="str">
            <v>N/A</v>
          </cell>
          <cell r="AX17" t="str">
            <v>default to primary entity's historical average</v>
          </cell>
        </row>
        <row r="18">
          <cell r="A18">
            <v>-1</v>
          </cell>
          <cell r="B18" t="str">
            <v>x</v>
          </cell>
          <cell r="C18" t="str">
            <v>SG&amp;A % growth</v>
          </cell>
          <cell r="D18" t="str">
            <v>N/A</v>
          </cell>
          <cell r="E18" t="str">
            <v>N/A</v>
          </cell>
          <cell r="F18" t="str">
            <v>N/A</v>
          </cell>
          <cell r="G18">
            <v>-0.1253191794577535</v>
          </cell>
          <cell r="H18">
            <v>0.22867123692065472</v>
          </cell>
          <cell r="I18">
            <v>0.24677976961170356</v>
          </cell>
          <cell r="R18">
            <v>0.63945164068090987</v>
          </cell>
          <cell r="S18">
            <v>0.15576039441547063</v>
          </cell>
          <cell r="T18">
            <v>4.2642182395535855E-2</v>
          </cell>
          <cell r="U18">
            <v>5.9548263931451961E-2</v>
          </cell>
          <cell r="V18" t="str">
            <v>N/A</v>
          </cell>
          <cell r="W18" t="str">
            <v>N/A</v>
          </cell>
          <cell r="X18" t="str">
            <v>N/A</v>
          </cell>
          <cell r="Y18" t="str">
            <v>N/A</v>
          </cell>
          <cell r="Z18" t="str">
            <v>N/A</v>
          </cell>
          <cell r="AA18" t="str">
            <v>N/A</v>
          </cell>
          <cell r="AC18" t="str">
            <v>N/A</v>
          </cell>
          <cell r="AD18" t="str">
            <v>N/A</v>
          </cell>
          <cell r="AE18" t="str">
            <v>N/A</v>
          </cell>
          <cell r="AF18" t="str">
            <v>N/A</v>
          </cell>
          <cell r="AG18" t="str">
            <v>N/A</v>
          </cell>
          <cell r="AH18" t="str">
            <v>N/A</v>
          </cell>
          <cell r="AI18" t="str">
            <v>N/A</v>
          </cell>
          <cell r="AJ18" t="str">
            <v>N/A</v>
          </cell>
          <cell r="AK18" t="str">
            <v>N/A</v>
          </cell>
          <cell r="AL18" t="str">
            <v>N/A</v>
          </cell>
          <cell r="AN18" t="str">
            <v>N/A</v>
          </cell>
          <cell r="AO18" t="str">
            <v>N/A</v>
          </cell>
          <cell r="AP18" t="str">
            <v>N/A</v>
          </cell>
          <cell r="AQ18" t="str">
            <v>N/A</v>
          </cell>
          <cell r="AR18" t="str">
            <v>N/A</v>
          </cell>
          <cell r="AS18" t="str">
            <v>N/A</v>
          </cell>
          <cell r="AT18" t="str">
            <v>N/A</v>
          </cell>
          <cell r="AU18" t="str">
            <v>N/A</v>
          </cell>
          <cell r="AV18" t="str">
            <v>N/A</v>
          </cell>
          <cell r="AW18" t="str">
            <v>N/A</v>
          </cell>
          <cell r="AX18" t="str">
            <v>default to primary entity's CAGR</v>
          </cell>
        </row>
        <row r="19">
          <cell r="A19">
            <v>40101600</v>
          </cell>
          <cell r="B19" t="str">
            <v/>
          </cell>
          <cell r="C19" t="str">
            <v>Depreciation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O19">
            <v>0</v>
          </cell>
          <cell r="P19">
            <v>0</v>
          </cell>
          <cell r="Q19" t="str">
            <v>Enter Data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>Enter Data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Enter Data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 t="str">
            <v>if depr exp was broken out on IS historically, the projected depr will also show up in this line</v>
          </cell>
        </row>
        <row r="20">
          <cell r="A20">
            <v>40151100</v>
          </cell>
          <cell r="B20" t="str">
            <v/>
          </cell>
          <cell r="C20" t="str">
            <v>Depreciation - Due to Capitalized Leases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O20">
            <v>0</v>
          </cell>
          <cell r="P20">
            <v>0</v>
          </cell>
        </row>
        <row r="21">
          <cell r="A21">
            <v>90001000</v>
          </cell>
          <cell r="C21" t="str">
            <v>Depr Exp (historical data from mandatory item)</v>
          </cell>
          <cell r="F21">
            <v>60588</v>
          </cell>
          <cell r="G21">
            <v>54484</v>
          </cell>
          <cell r="H21">
            <v>62367</v>
          </cell>
          <cell r="I21">
            <v>74880</v>
          </cell>
          <cell r="J21">
            <v>82210</v>
          </cell>
          <cell r="O21">
            <v>74880</v>
          </cell>
          <cell r="P21">
            <v>82210</v>
          </cell>
          <cell r="Q21" t="str">
            <v>Enter Data</v>
          </cell>
          <cell r="R21">
            <v>105860.77275377029</v>
          </cell>
          <cell r="S21">
            <v>149136.19727035568</v>
          </cell>
          <cell r="T21">
            <v>157869.01418767328</v>
          </cell>
          <cell r="U21">
            <v>172322.98572629868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 t="str">
            <v>Enter Data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Enter Data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 t="str">
            <v>depr exp is projected here</v>
          </cell>
        </row>
        <row r="22">
          <cell r="A22">
            <v>-1</v>
          </cell>
          <cell r="C22" t="str">
            <v>Depr % of Gross Avg. PPE</v>
          </cell>
          <cell r="D22" t="str">
            <v>NA</v>
          </cell>
          <cell r="E22" t="str">
            <v>N/A</v>
          </cell>
          <cell r="F22">
            <v>5.5535135680142254E-2</v>
          </cell>
          <cell r="G22">
            <v>4.9080837808207822E-2</v>
          </cell>
          <cell r="H22">
            <v>4.9536678325330333E-2</v>
          </cell>
          <cell r="I22">
            <v>5.3186861112186415E-2</v>
          </cell>
          <cell r="R22">
            <v>1.1714099828264899</v>
          </cell>
          <cell r="S22">
            <v>1.1697095636567407</v>
          </cell>
          <cell r="T22">
            <v>1.0284451748419634</v>
          </cell>
          <cell r="U22">
            <v>1.0437744449968236</v>
          </cell>
          <cell r="V22" t="str">
            <v>N/A</v>
          </cell>
          <cell r="W22" t="str">
            <v>N/A</v>
          </cell>
          <cell r="X22" t="str">
            <v>N/A</v>
          </cell>
          <cell r="Y22" t="str">
            <v>N/A</v>
          </cell>
          <cell r="Z22" t="str">
            <v>N/A</v>
          </cell>
          <cell r="AA22" t="str">
            <v>N/A</v>
          </cell>
          <cell r="AC22" t="str">
            <v>N/A</v>
          </cell>
          <cell r="AD22" t="str">
            <v>N/A</v>
          </cell>
          <cell r="AE22" t="str">
            <v>N/A</v>
          </cell>
          <cell r="AF22" t="str">
            <v>N/A</v>
          </cell>
          <cell r="AG22" t="str">
            <v>N/A</v>
          </cell>
          <cell r="AH22" t="str">
            <v>N/A</v>
          </cell>
          <cell r="AI22" t="str">
            <v>N/A</v>
          </cell>
          <cell r="AJ22" t="str">
            <v>N/A</v>
          </cell>
          <cell r="AK22" t="str">
            <v>N/A</v>
          </cell>
          <cell r="AL22" t="str">
            <v>N/A</v>
          </cell>
          <cell r="AN22" t="str">
            <v>N/A</v>
          </cell>
          <cell r="AO22" t="str">
            <v>N/A</v>
          </cell>
          <cell r="AP22" t="str">
            <v>N/A</v>
          </cell>
          <cell r="AQ22" t="str">
            <v>N/A</v>
          </cell>
          <cell r="AR22" t="str">
            <v>N/A</v>
          </cell>
          <cell r="AS22" t="str">
            <v>N/A</v>
          </cell>
          <cell r="AT22" t="str">
            <v>N/A</v>
          </cell>
          <cell r="AU22" t="str">
            <v>N/A</v>
          </cell>
          <cell r="AV22" t="str">
            <v>N/A</v>
          </cell>
          <cell r="AW22" t="str">
            <v>N/A</v>
          </cell>
          <cell r="AX22" t="str">
            <v>default to primary entity's historical average</v>
          </cell>
        </row>
        <row r="23">
          <cell r="A23">
            <v>-1</v>
          </cell>
          <cell r="C23" t="str">
            <v>Depr % of Sales</v>
          </cell>
          <cell r="D23" t="str">
            <v>N/A</v>
          </cell>
          <cell r="E23" t="str">
            <v>N/A</v>
          </cell>
          <cell r="F23">
            <v>4.1928541275959672E-2</v>
          </cell>
          <cell r="G23">
            <v>4.6831418411613479E-2</v>
          </cell>
          <cell r="H23">
            <v>4.5106207554948034E-2</v>
          </cell>
          <cell r="I23">
            <v>4.3206913106096978E-2</v>
          </cell>
          <cell r="J23">
            <v>4.5805848060090852E-2</v>
          </cell>
          <cell r="K23" t="str">
            <v>N/A</v>
          </cell>
          <cell r="L23" t="str">
            <v>N/A</v>
          </cell>
          <cell r="M23" t="str">
            <v>N/A</v>
          </cell>
          <cell r="N23" t="str">
            <v>N/A</v>
          </cell>
          <cell r="O23">
            <v>4.3206913106096978E-2</v>
          </cell>
          <cell r="P23">
            <v>4.5805848060090852E-2</v>
          </cell>
          <cell r="R23">
            <v>4.906720254458681E-2</v>
          </cell>
          <cell r="S23">
            <v>5.5634104426160076E-2</v>
          </cell>
          <cell r="T23">
            <v>5.5902092658528461E-2</v>
          </cell>
          <cell r="U23">
            <v>5.59996609094012E-2</v>
          </cell>
          <cell r="V23" t="str">
            <v>N/A</v>
          </cell>
          <cell r="W23" t="str">
            <v>N/A</v>
          </cell>
          <cell r="X23" t="str">
            <v>N/A</v>
          </cell>
          <cell r="Y23" t="str">
            <v>N/A</v>
          </cell>
          <cell r="Z23" t="str">
            <v>N/A</v>
          </cell>
          <cell r="AA23" t="str">
            <v>N/A</v>
          </cell>
          <cell r="AC23" t="str">
            <v>N/A</v>
          </cell>
          <cell r="AD23" t="str">
            <v>N/A</v>
          </cell>
          <cell r="AE23" t="str">
            <v>N/A</v>
          </cell>
          <cell r="AF23" t="str">
            <v>N/A</v>
          </cell>
          <cell r="AG23" t="str">
            <v>N/A</v>
          </cell>
          <cell r="AH23" t="str">
            <v>N/A</v>
          </cell>
          <cell r="AI23" t="str">
            <v>N/A</v>
          </cell>
          <cell r="AJ23" t="str">
            <v>N/A</v>
          </cell>
          <cell r="AK23" t="str">
            <v>N/A</v>
          </cell>
          <cell r="AL23" t="str">
            <v>N/A</v>
          </cell>
          <cell r="AN23" t="str">
            <v>N/A</v>
          </cell>
          <cell r="AO23" t="str">
            <v>N/A</v>
          </cell>
          <cell r="AP23" t="str">
            <v>N/A</v>
          </cell>
          <cell r="AQ23" t="str">
            <v>N/A</v>
          </cell>
          <cell r="AR23" t="str">
            <v>N/A</v>
          </cell>
          <cell r="AS23" t="str">
            <v>N/A</v>
          </cell>
          <cell r="AT23" t="str">
            <v>N/A</v>
          </cell>
          <cell r="AU23" t="str">
            <v>N/A</v>
          </cell>
          <cell r="AV23" t="str">
            <v>N/A</v>
          </cell>
          <cell r="AW23" t="str">
            <v>N/A</v>
          </cell>
          <cell r="AX23" t="str">
            <v>default to primary entity's historical average</v>
          </cell>
        </row>
        <row r="24">
          <cell r="A24">
            <v>40201600</v>
          </cell>
          <cell r="B24" t="str">
            <v/>
          </cell>
          <cell r="C24" t="str">
            <v>Amortization of Intangible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O24">
            <v>0</v>
          </cell>
          <cell r="P24">
            <v>0</v>
          </cell>
          <cell r="Q24" t="str">
            <v>Enter Data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 t="str">
            <v>Enter Data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Enter Data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 t="str">
            <v>if amort. exp was broken out on IS historically, the projected amort exp will also show up in this line</v>
          </cell>
        </row>
        <row r="25">
          <cell r="A25">
            <v>90001100</v>
          </cell>
          <cell r="C25" t="str">
            <v>Amortization  (historical data from mandatory item)</v>
          </cell>
          <cell r="F25">
            <v>0</v>
          </cell>
          <cell r="G25">
            <v>14</v>
          </cell>
          <cell r="H25">
            <v>173</v>
          </cell>
          <cell r="I25">
            <v>179</v>
          </cell>
          <cell r="J25">
            <v>1673</v>
          </cell>
          <cell r="O25">
            <v>179</v>
          </cell>
          <cell r="P25">
            <v>1673</v>
          </cell>
          <cell r="Q25" t="str">
            <v>Enter Data</v>
          </cell>
          <cell r="R25">
            <v>7797.1827173955535</v>
          </cell>
          <cell r="S25">
            <v>33501.600000000006</v>
          </cell>
          <cell r="T25">
            <v>35384.933333333334</v>
          </cell>
          <cell r="U25">
            <v>35384.933333333334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 t="str">
            <v>Enter Data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Enter Data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 t="str">
            <v>depr exp is projected here</v>
          </cell>
        </row>
        <row r="26">
          <cell r="A26">
            <v>-1</v>
          </cell>
          <cell r="C26" t="str">
            <v>Amortization % of (Bgn Bal) Intangibles</v>
          </cell>
          <cell r="D26" t="str">
            <v>NA</v>
          </cell>
          <cell r="E26" t="str">
            <v>N/A</v>
          </cell>
          <cell r="F26" t="str">
            <v>N/A</v>
          </cell>
          <cell r="G26" t="str">
            <v>N/A</v>
          </cell>
          <cell r="H26">
            <v>0.34122287968441817</v>
          </cell>
          <cell r="I26">
            <v>0.54078549848942603</v>
          </cell>
          <cell r="R26">
            <v>51.981218115970357</v>
          </cell>
          <cell r="S26">
            <v>0.19373141482465561</v>
          </cell>
          <cell r="T26">
            <v>9.6643186808542683E-2</v>
          </cell>
          <cell r="U26">
            <v>0.10698229691445317</v>
          </cell>
          <cell r="V26" t="str">
            <v>N/A</v>
          </cell>
          <cell r="W26" t="str">
            <v>N/A</v>
          </cell>
          <cell r="X26" t="str">
            <v>N/A</v>
          </cell>
          <cell r="Y26" t="str">
            <v>N/A</v>
          </cell>
          <cell r="Z26" t="str">
            <v>N/A</v>
          </cell>
          <cell r="AA26" t="str">
            <v>N/A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G26" t="str">
            <v>N/A</v>
          </cell>
          <cell r="AH26" t="str">
            <v>N/A</v>
          </cell>
          <cell r="AI26" t="str">
            <v>N/A</v>
          </cell>
          <cell r="AJ26" t="str">
            <v>N/A</v>
          </cell>
          <cell r="AK26" t="str">
            <v>N/A</v>
          </cell>
          <cell r="AL26" t="str">
            <v>N/A</v>
          </cell>
          <cell r="AN26" t="str">
            <v>N/A</v>
          </cell>
          <cell r="AO26" t="str">
            <v>N/A</v>
          </cell>
          <cell r="AP26" t="str">
            <v>N/A</v>
          </cell>
          <cell r="AQ26" t="str">
            <v>N/A</v>
          </cell>
          <cell r="AR26" t="str">
            <v>N/A</v>
          </cell>
          <cell r="AS26" t="str">
            <v>N/A</v>
          </cell>
          <cell r="AT26" t="str">
            <v>N/A</v>
          </cell>
          <cell r="AU26" t="str">
            <v>N/A</v>
          </cell>
          <cell r="AV26" t="str">
            <v>N/A</v>
          </cell>
          <cell r="AW26" t="str">
            <v>N/A</v>
          </cell>
          <cell r="AX26" t="str">
            <v>default to primary entity's historical average</v>
          </cell>
        </row>
        <row r="27">
          <cell r="A27">
            <v>-1</v>
          </cell>
          <cell r="C27" t="str">
            <v>Amortization % of Sales</v>
          </cell>
          <cell r="D27" t="str">
            <v>N/A</v>
          </cell>
          <cell r="E27" t="str">
            <v>N/A</v>
          </cell>
          <cell r="F27" t="str">
            <v>N/A</v>
          </cell>
          <cell r="G27">
            <v>1.2033621939699521E-5</v>
          </cell>
          <cell r="H27">
            <v>1.2512023837936746E-4</v>
          </cell>
          <cell r="I27">
            <v>1.0328575649026922E-4</v>
          </cell>
          <cell r="J27">
            <v>9.3216377331872032E-4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>
            <v>1.0328575649026922E-4</v>
          </cell>
          <cell r="P27">
            <v>9.3216377331872032E-4</v>
          </cell>
          <cell r="R27">
            <v>3.6140482798239673E-3</v>
          </cell>
          <cell r="S27">
            <v>1.2497512655929339E-2</v>
          </cell>
          <cell r="T27">
            <v>1.2529956129100258E-2</v>
          </cell>
          <cell r="U27">
            <v>1.1499013086482435E-2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 t="str">
            <v>N/A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default to primary entity's historical average</v>
          </cell>
        </row>
        <row r="28">
          <cell r="A28">
            <v>40400300</v>
          </cell>
          <cell r="B28" t="str">
            <v>x</v>
          </cell>
          <cell r="C28" t="str">
            <v>Unusual Items - Expenses/(Gains)</v>
          </cell>
          <cell r="O28">
            <v>0</v>
          </cell>
          <cell r="P28">
            <v>0</v>
          </cell>
          <cell r="Q28" t="str">
            <v>Enter Data only</v>
          </cell>
          <cell r="R28">
            <v>-3528.3867328621086</v>
          </cell>
          <cell r="S28">
            <v>0</v>
          </cell>
          <cell r="T28">
            <v>0</v>
          </cell>
          <cell r="U28">
            <v>0</v>
          </cell>
          <cell r="AB28" t="str">
            <v>Enter Data only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M28" t="str">
            <v>Enter Data only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X28" t="str">
            <v>straight input. Manually input non-cash impact on CF</v>
          </cell>
        </row>
        <row r="29">
          <cell r="A29">
            <v>42500000</v>
          </cell>
          <cell r="B29" t="str">
            <v>x</v>
          </cell>
          <cell r="C29" t="str">
            <v>OPERATING PROFITS</v>
          </cell>
          <cell r="D29">
            <v>0</v>
          </cell>
          <cell r="E29">
            <v>0</v>
          </cell>
          <cell r="F29">
            <v>288354</v>
          </cell>
          <cell r="G29">
            <v>229066</v>
          </cell>
          <cell r="H29">
            <v>329373</v>
          </cell>
          <cell r="I29">
            <v>431964</v>
          </cell>
          <cell r="J29">
            <v>4957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31964</v>
          </cell>
          <cell r="P29">
            <v>495710</v>
          </cell>
          <cell r="Q29" t="str">
            <v>Oper Profit Calculated</v>
          </cell>
          <cell r="R29">
            <v>574790.24370758573</v>
          </cell>
          <cell r="S29">
            <v>562029.34877440636</v>
          </cell>
          <cell r="T29">
            <v>596994.87064776092</v>
          </cell>
          <cell r="U29">
            <v>693311.72700584924</v>
          </cell>
          <cell r="AB29" t="str">
            <v>Oper Profit Calculated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M29" t="str">
            <v>Oper Profit Calculated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A30">
            <v>-1</v>
          </cell>
          <cell r="B30" t="str">
            <v>x</v>
          </cell>
          <cell r="C30" t="str">
            <v>Operating Margin %</v>
          </cell>
          <cell r="D30" t="str">
            <v>N/A</v>
          </cell>
          <cell r="E30" t="str">
            <v>N/A</v>
          </cell>
          <cell r="F30">
            <v>0.19954879829484509</v>
          </cell>
          <cell r="G30">
            <v>0.19689240308851502</v>
          </cell>
          <cell r="H30">
            <v>0.23821519234524507</v>
          </cell>
          <cell r="I30">
            <v>0.24924987998079692</v>
          </cell>
          <cell r="J30">
            <v>0.27620018175243444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>
            <v>0.24924987998079692</v>
          </cell>
          <cell r="P30">
            <v>0.27620018175243444</v>
          </cell>
          <cell r="R30">
            <v>0.26641926537087407</v>
          </cell>
          <cell r="S30">
            <v>0.20966069976693255</v>
          </cell>
          <cell r="T30">
            <v>0.21139843526192864</v>
          </cell>
          <cell r="U30">
            <v>0.22530494961655989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</row>
        <row r="31">
          <cell r="A31">
            <v>42601100</v>
          </cell>
          <cell r="B31" t="str">
            <v>x</v>
          </cell>
          <cell r="C31" t="str">
            <v>Other Expenses</v>
          </cell>
          <cell r="F31">
            <v>64203</v>
          </cell>
          <cell r="G31">
            <v>37165</v>
          </cell>
          <cell r="H31">
            <v>10380</v>
          </cell>
          <cell r="I31">
            <v>3873</v>
          </cell>
          <cell r="J31">
            <v>42384</v>
          </cell>
          <cell r="O31">
            <v>3873</v>
          </cell>
          <cell r="P31">
            <v>42384</v>
          </cell>
          <cell r="Q31" t="str">
            <v>Enter Data only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B31" t="str">
            <v>Enter Data only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M31" t="str">
            <v>Enter Data only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X31" t="str">
            <v>straight input. Manually input non-cash impact on CF</v>
          </cell>
        </row>
        <row r="32">
          <cell r="A32">
            <v>42702100</v>
          </cell>
          <cell r="B32" t="str">
            <v>x</v>
          </cell>
          <cell r="C32" t="str">
            <v>Equity Income (before income tax expense)</v>
          </cell>
          <cell r="F32">
            <v>556</v>
          </cell>
          <cell r="G32">
            <v>461</v>
          </cell>
          <cell r="H32">
            <v>206</v>
          </cell>
          <cell r="I32">
            <v>428</v>
          </cell>
          <cell r="J32">
            <v>341</v>
          </cell>
          <cell r="O32">
            <v>428</v>
          </cell>
          <cell r="P32">
            <v>341</v>
          </cell>
          <cell r="Q32" t="str">
            <v>Enter Data</v>
          </cell>
          <cell r="R32">
            <v>164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str">
            <v>Enter Data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Enter Data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default to the primary entity's previous annual value but can be overwritten. Manually input undistributed earnings on CF</v>
          </cell>
        </row>
        <row r="33">
          <cell r="A33">
            <v>42801100</v>
          </cell>
          <cell r="B33" t="str">
            <v/>
          </cell>
          <cell r="C33" t="str">
            <v>Minority Interest Expense</v>
          </cell>
          <cell r="O33">
            <v>0</v>
          </cell>
          <cell r="P33">
            <v>0</v>
          </cell>
          <cell r="Q33" t="str">
            <v>Enter Data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>Enter Data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Enter Data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 t="str">
            <v>default to the primary entity's previous annual value but can be overwritten. Manually input cash div paid on CF</v>
          </cell>
        </row>
        <row r="34">
          <cell r="A34">
            <v>42902600</v>
          </cell>
          <cell r="B34" t="str">
            <v>x</v>
          </cell>
          <cell r="C34" t="str">
            <v>Other Income</v>
          </cell>
          <cell r="F34">
            <v>5366</v>
          </cell>
          <cell r="G34">
            <v>5886</v>
          </cell>
          <cell r="H34">
            <v>7203</v>
          </cell>
          <cell r="I34">
            <v>7362</v>
          </cell>
          <cell r="J34">
            <v>8233</v>
          </cell>
          <cell r="Q34" t="str">
            <v>Othr income calculated</v>
          </cell>
          <cell r="R34">
            <v>3393.5879965200597</v>
          </cell>
          <cell r="S34">
            <v>5351.2867793188734</v>
          </cell>
          <cell r="T34">
            <v>7336.4178140222593</v>
          </cell>
          <cell r="U34">
            <v>7225.63592569226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 t="str">
            <v>Enter Data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Enter Data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 t="str">
            <v>summation of the two sub accounts below</v>
          </cell>
        </row>
        <row r="35">
          <cell r="A35">
            <v>42900100</v>
          </cell>
          <cell r="B35" t="str">
            <v>x</v>
          </cell>
          <cell r="C35" t="str">
            <v>Interest Income</v>
          </cell>
          <cell r="F35">
            <v>4114</v>
          </cell>
          <cell r="G35">
            <v>4088</v>
          </cell>
          <cell r="H35">
            <v>6242</v>
          </cell>
          <cell r="I35">
            <v>7362</v>
          </cell>
          <cell r="J35">
            <v>7315</v>
          </cell>
          <cell r="O35">
            <v>7362</v>
          </cell>
          <cell r="P35">
            <v>7315</v>
          </cell>
          <cell r="Q35" t="str">
            <v>Enter Data</v>
          </cell>
          <cell r="R35">
            <v>3393.5879965200597</v>
          </cell>
          <cell r="S35">
            <v>5351.2867793188734</v>
          </cell>
          <cell r="T35">
            <v>7336.4178140222593</v>
          </cell>
          <cell r="U35">
            <v>7225.635925692266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 t="str">
            <v>Enter Data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Enter Data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</row>
        <row r="36">
          <cell r="A36">
            <v>-1</v>
          </cell>
          <cell r="B36" t="str">
            <v>x</v>
          </cell>
          <cell r="C36" t="str">
            <v>% of (Bgn Bal)Cash &amp; Cash Equivalent</v>
          </cell>
          <cell r="E36">
            <v>0</v>
          </cell>
          <cell r="F36">
            <v>0</v>
          </cell>
          <cell r="G36">
            <v>2.9811997724720329E-2</v>
          </cell>
          <cell r="H36">
            <v>3.8950908875340869E-2</v>
          </cell>
          <cell r="I36">
            <v>5.3462887518790442E-2</v>
          </cell>
          <cell r="R36">
            <v>2.4120994708005872E-2</v>
          </cell>
          <cell r="S36">
            <v>2.4120994708005872E-2</v>
          </cell>
          <cell r="T36">
            <v>2.4120994708005872E-2</v>
          </cell>
          <cell r="U36">
            <v>2.4120994708005872E-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 t="str">
            <v>default to the primary entity's last annual %</v>
          </cell>
        </row>
        <row r="37">
          <cell r="A37">
            <v>-1</v>
          </cell>
          <cell r="B37" t="str">
            <v>x</v>
          </cell>
          <cell r="C37" t="str">
            <v>Others</v>
          </cell>
          <cell r="D37">
            <v>0</v>
          </cell>
          <cell r="E37">
            <v>0</v>
          </cell>
          <cell r="F37">
            <v>1252</v>
          </cell>
          <cell r="G37">
            <v>1798</v>
          </cell>
          <cell r="H37">
            <v>961</v>
          </cell>
          <cell r="I37">
            <v>0</v>
          </cell>
          <cell r="J37">
            <v>91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918</v>
          </cell>
          <cell r="Q37" t="str">
            <v>Enter Data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str">
            <v>Enter Data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Enter Data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 t="str">
            <v>default to the primary entity's previous annual value but can be overwritten. Manually input non-cash impact on CF</v>
          </cell>
        </row>
        <row r="38">
          <cell r="A38">
            <v>43001100</v>
          </cell>
          <cell r="B38" t="str">
            <v/>
          </cell>
          <cell r="C38" t="str">
            <v>Other Expense/(Income)</v>
          </cell>
          <cell r="O38">
            <v>0</v>
          </cell>
          <cell r="P38">
            <v>0</v>
          </cell>
          <cell r="Q38" t="str">
            <v>Enter Data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 t="str">
            <v>Enter Data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 t="str">
            <v>Enter Data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summation of the two sub accounts below</v>
          </cell>
        </row>
        <row r="39">
          <cell r="A39">
            <v>-1</v>
          </cell>
          <cell r="B39" t="str">
            <v/>
          </cell>
          <cell r="C39" t="str">
            <v>Other Expense/(Income) 1</v>
          </cell>
          <cell r="Q39" t="str">
            <v>Enter Data only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AB39" t="str">
            <v>Enter Data only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M39" t="str">
            <v>Enter Data only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X39" t="str">
            <v>straight input. Manually input non-cash impact on CF</v>
          </cell>
        </row>
        <row r="40">
          <cell r="A40">
            <v>-1</v>
          </cell>
          <cell r="B40" t="str">
            <v/>
          </cell>
          <cell r="C40" t="str">
            <v>Other Expense/(Income) 2</v>
          </cell>
          <cell r="Q40" t="str">
            <v>Enter Data only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B40" t="str">
            <v>Enter Data only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M40" t="str">
            <v>Enter Data only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X40" t="str">
            <v>straight input. Manually input non-cash impact on CF</v>
          </cell>
        </row>
        <row r="41">
          <cell r="A41">
            <v>43101100</v>
          </cell>
          <cell r="B41" t="str">
            <v/>
          </cell>
          <cell r="C41" t="str">
            <v>Other Gains &amp; Losses</v>
          </cell>
          <cell r="O41">
            <v>0</v>
          </cell>
          <cell r="P41">
            <v>0</v>
          </cell>
          <cell r="Q41" t="str">
            <v>Enter Data only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AB41" t="str">
            <v>Enter Data only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M41" t="str">
            <v>Enter Data only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X41" t="str">
            <v>straight input. Manually input non-cash impact on CF</v>
          </cell>
        </row>
        <row r="42">
          <cell r="A42">
            <v>43301300</v>
          </cell>
          <cell r="B42" t="str">
            <v/>
          </cell>
          <cell r="C42" t="str">
            <v>Unusual Items - Expenses/(Gains)</v>
          </cell>
          <cell r="O42">
            <v>0</v>
          </cell>
          <cell r="P42">
            <v>0</v>
          </cell>
          <cell r="Q42" t="str">
            <v>Enter Data only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B42" t="str">
            <v>Enter Data only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M42" t="str">
            <v>Enter Data only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X42" t="str">
            <v>straight input. Manually input non-cash impact on CF</v>
          </cell>
        </row>
        <row r="43">
          <cell r="A43">
            <v>110550</v>
          </cell>
          <cell r="B43" t="str">
            <v>x</v>
          </cell>
          <cell r="C43" t="str">
            <v>EBIT</v>
          </cell>
          <cell r="D43">
            <v>0</v>
          </cell>
          <cell r="E43">
            <v>0</v>
          </cell>
          <cell r="F43">
            <v>230073</v>
          </cell>
          <cell r="G43">
            <v>198248</v>
          </cell>
          <cell r="H43">
            <v>326402</v>
          </cell>
          <cell r="I43">
            <v>435881</v>
          </cell>
          <cell r="J43">
            <v>46190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35881</v>
          </cell>
          <cell r="P43">
            <v>461900</v>
          </cell>
          <cell r="Q43" t="str">
            <v>EBIT Calculated</v>
          </cell>
          <cell r="R43">
            <v>578347.83170410583</v>
          </cell>
          <cell r="S43">
            <v>567380.63555372518</v>
          </cell>
          <cell r="T43">
            <v>604331.2884617832</v>
          </cell>
          <cell r="U43">
            <v>700537.36293154152</v>
          </cell>
          <cell r="AB43" t="str">
            <v>EBIT Calculated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M43" t="str">
            <v>EBIT Calculated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44">
            <v>-1</v>
          </cell>
          <cell r="B44" t="str">
            <v>x</v>
          </cell>
          <cell r="C44" t="str">
            <v>EBIT Margin %</v>
          </cell>
          <cell r="D44" t="str">
            <v>N/A</v>
          </cell>
          <cell r="E44" t="str">
            <v>N/A</v>
          </cell>
          <cell r="F44">
            <v>0.15921676366580625</v>
          </cell>
          <cell r="G44">
            <v>0.17040296302153932</v>
          </cell>
          <cell r="H44">
            <v>0.23606645114163177</v>
          </cell>
          <cell r="I44">
            <v>0.25151004930019571</v>
          </cell>
          <cell r="J44">
            <v>0.25736189294436157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>
            <v>0.25151004930019571</v>
          </cell>
          <cell r="P44">
            <v>0.25736189294436157</v>
          </cell>
          <cell r="R44">
            <v>0.26806823208682151</v>
          </cell>
          <cell r="S44">
            <v>0.21165695589350692</v>
          </cell>
          <cell r="T44">
            <v>0.21399629216584018</v>
          </cell>
          <cell r="U44">
            <v>0.22765305866300037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>
            <v>110750</v>
          </cell>
          <cell r="B45" t="str">
            <v>x</v>
          </cell>
          <cell r="C45" t="str">
            <v>EBITDA</v>
          </cell>
          <cell r="D45">
            <v>0</v>
          </cell>
          <cell r="E45">
            <v>0</v>
          </cell>
          <cell r="F45">
            <v>290661</v>
          </cell>
          <cell r="G45">
            <v>252746</v>
          </cell>
          <cell r="H45">
            <v>388942</v>
          </cell>
          <cell r="I45">
            <v>510940</v>
          </cell>
          <cell r="J45">
            <v>54578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510940</v>
          </cell>
          <cell r="P45">
            <v>545783</v>
          </cell>
          <cell r="Q45" t="str">
            <v>EBITDA Calculated</v>
          </cell>
          <cell r="R45">
            <v>692005.78717527178</v>
          </cell>
          <cell r="S45">
            <v>750018.43282408081</v>
          </cell>
          <cell r="T45">
            <v>797585.23598278989</v>
          </cell>
          <cell r="U45">
            <v>908245.28199117351</v>
          </cell>
          <cell r="AB45" t="str">
            <v>EBITDA Calculated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M45" t="str">
            <v>EBITDA Calculated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46">
            <v>-1</v>
          </cell>
          <cell r="B46" t="str">
            <v>x</v>
          </cell>
          <cell r="C46" t="str">
            <v>EBITDA Margin %</v>
          </cell>
          <cell r="D46" t="str">
            <v>N/A</v>
          </cell>
          <cell r="E46" t="str">
            <v>N/A</v>
          </cell>
          <cell r="F46">
            <v>0.20114530494176591</v>
          </cell>
          <cell r="G46">
            <v>0.21724641505509251</v>
          </cell>
          <cell r="H46">
            <v>0.28129777893495916</v>
          </cell>
          <cell r="I46">
            <v>0.29482024816278296</v>
          </cell>
          <cell r="J46">
            <v>0.30409990477777116</v>
          </cell>
          <cell r="K46" t="str">
            <v>N/A</v>
          </cell>
          <cell r="L46" t="str">
            <v>N/A</v>
          </cell>
          <cell r="M46" t="str">
            <v>N/A</v>
          </cell>
          <cell r="N46" t="str">
            <v>N/A</v>
          </cell>
          <cell r="O46">
            <v>0.29482024816278296</v>
          </cell>
          <cell r="P46">
            <v>0.30409990477777116</v>
          </cell>
          <cell r="R46">
            <v>0.32074948291123234</v>
          </cell>
          <cell r="S46">
            <v>0.27978857297559634</v>
          </cell>
          <cell r="T46">
            <v>0.28242834095346891</v>
          </cell>
          <cell r="U46">
            <v>0.295151732658884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43202800</v>
          </cell>
          <cell r="B47" t="str">
            <v>x</v>
          </cell>
          <cell r="C47" t="str">
            <v>Interest Expense</v>
          </cell>
          <cell r="F47">
            <v>56028</v>
          </cell>
          <cell r="G47">
            <v>47394</v>
          </cell>
          <cell r="H47">
            <v>42729</v>
          </cell>
          <cell r="I47">
            <v>36062</v>
          </cell>
          <cell r="J47">
            <v>56643</v>
          </cell>
          <cell r="O47">
            <v>36062</v>
          </cell>
          <cell r="P47">
            <v>56643</v>
          </cell>
          <cell r="Q47" t="str">
            <v>Enter Data</v>
          </cell>
          <cell r="R47">
            <v>133158.24635679278</v>
          </cell>
          <cell r="S47">
            <v>113455.46057005617</v>
          </cell>
          <cell r="T47">
            <v>98815.680606682188</v>
          </cell>
          <cell r="U47">
            <v>77371.644998151198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>Enter Data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Enter Data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>
            <v>-1</v>
          </cell>
          <cell r="B48" t="str">
            <v>x</v>
          </cell>
          <cell r="C48" t="str">
            <v>Interest Expense % of Average Total Debt</v>
          </cell>
          <cell r="D48" t="str">
            <v>NA</v>
          </cell>
          <cell r="E48" t="str">
            <v>N/A</v>
          </cell>
          <cell r="F48">
            <v>0.22513546582765251</v>
          </cell>
          <cell r="G48">
            <v>0.10010793593125897</v>
          </cell>
          <cell r="H48">
            <v>8.8267556317588855E-2</v>
          </cell>
          <cell r="I48">
            <v>8.0302755327333594E-2</v>
          </cell>
          <cell r="R48">
            <v>0.18313469827527473</v>
          </cell>
          <cell r="S48">
            <v>0.10722007575771428</v>
          </cell>
          <cell r="T48">
            <v>9.5389030722779017E-2</v>
          </cell>
          <cell r="U48">
            <v>8.6755423939093315E-2</v>
          </cell>
          <cell r="V48">
            <v>0</v>
          </cell>
          <cell r="W48" t="str">
            <v>N/A</v>
          </cell>
          <cell r="X48" t="str">
            <v>N/A</v>
          </cell>
          <cell r="Y48" t="str">
            <v>N/A</v>
          </cell>
          <cell r="Z48" t="str">
            <v>N/A</v>
          </cell>
          <cell r="AA48" t="str">
            <v>N/A</v>
          </cell>
          <cell r="AC48">
            <v>0</v>
          </cell>
          <cell r="AD48" t="str">
            <v>N/A</v>
          </cell>
          <cell r="AE48" t="str">
            <v>N/A</v>
          </cell>
          <cell r="AF48" t="str">
            <v>N/A</v>
          </cell>
          <cell r="AG48" t="str">
            <v>N/A</v>
          </cell>
          <cell r="AH48" t="str">
            <v>N/A</v>
          </cell>
          <cell r="AI48" t="str">
            <v>N/A</v>
          </cell>
          <cell r="AJ48" t="str">
            <v>N/A</v>
          </cell>
          <cell r="AK48" t="str">
            <v>N/A</v>
          </cell>
          <cell r="AL48" t="str">
            <v>N/A</v>
          </cell>
          <cell r="AN48">
            <v>0</v>
          </cell>
          <cell r="AO48" t="str">
            <v>N/A</v>
          </cell>
          <cell r="AP48" t="str">
            <v>N/A</v>
          </cell>
          <cell r="AQ48" t="str">
            <v>N/A</v>
          </cell>
          <cell r="AR48" t="str">
            <v>N/A</v>
          </cell>
          <cell r="AS48" t="str">
            <v>N/A</v>
          </cell>
          <cell r="AT48" t="str">
            <v>N/A</v>
          </cell>
          <cell r="AU48" t="str">
            <v>N/A</v>
          </cell>
          <cell r="AV48" t="str">
            <v>N/A</v>
          </cell>
          <cell r="AW48" t="str">
            <v>N/A</v>
          </cell>
          <cell r="AX48" t="str">
            <v>default to the primary entity's last annual %</v>
          </cell>
        </row>
        <row r="49">
          <cell r="A49">
            <v>41</v>
          </cell>
          <cell r="B49" t="str">
            <v/>
          </cell>
          <cell r="C49" t="str">
            <v>Non-Cash Interest</v>
          </cell>
          <cell r="Q49" t="str">
            <v>Enter Data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>Enter Data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Enter Data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</row>
        <row r="50">
          <cell r="A50">
            <v>43401100</v>
          </cell>
          <cell r="B50" t="str">
            <v/>
          </cell>
          <cell r="C50" t="str">
            <v>Other Non-Recurring Expenses/(Gains)</v>
          </cell>
          <cell r="O50">
            <v>0</v>
          </cell>
          <cell r="P50">
            <v>0</v>
          </cell>
          <cell r="AX50" t="str">
            <v>straight input. Manually input non-cash impact on CF</v>
          </cell>
        </row>
        <row r="51">
          <cell r="A51">
            <v>45000000</v>
          </cell>
          <cell r="B51" t="str">
            <v>x</v>
          </cell>
          <cell r="C51" t="str">
            <v>PRETAX INCOME</v>
          </cell>
          <cell r="D51">
            <v>0</v>
          </cell>
          <cell r="E51">
            <v>0</v>
          </cell>
          <cell r="F51">
            <v>174045</v>
          </cell>
          <cell r="G51">
            <v>150854</v>
          </cell>
          <cell r="H51">
            <v>283673</v>
          </cell>
          <cell r="I51">
            <v>399819</v>
          </cell>
          <cell r="J51">
            <v>40525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399819</v>
          </cell>
          <cell r="P51">
            <v>405257</v>
          </cell>
          <cell r="Q51" t="str">
            <v>Pretax Income Calculated</v>
          </cell>
          <cell r="R51">
            <v>445189.58534731308</v>
          </cell>
          <cell r="S51">
            <v>453925.17498366901</v>
          </cell>
          <cell r="T51">
            <v>505515.607855101</v>
          </cell>
          <cell r="U51">
            <v>623165.71793339029</v>
          </cell>
          <cell r="AB51" t="str">
            <v>Pretax Income Calculated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M51" t="str">
            <v>Pretax Income Calculated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52">
            <v>-1</v>
          </cell>
          <cell r="B52" t="str">
            <v>x</v>
          </cell>
          <cell r="C52" t="str">
            <v>Pretax Income % Sales</v>
          </cell>
          <cell r="D52" t="str">
            <v>N/A</v>
          </cell>
          <cell r="E52" t="str">
            <v>N/A</v>
          </cell>
          <cell r="F52">
            <v>0.12044386621731036</v>
          </cell>
          <cell r="G52">
            <v>0.12966571457795939</v>
          </cell>
          <cell r="H52">
            <v>0.20516319873867228</v>
          </cell>
          <cell r="I52">
            <v>0.23070171996750249</v>
          </cell>
          <cell r="J52">
            <v>0.22580149090485632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>
            <v>0.23070171996750249</v>
          </cell>
          <cell r="P52">
            <v>0.22580149090485632</v>
          </cell>
          <cell r="R52">
            <v>0.20634846116026709</v>
          </cell>
          <cell r="S52">
            <v>0.16933327420789882</v>
          </cell>
          <cell r="T52">
            <v>0.17900523732322604</v>
          </cell>
          <cell r="U52">
            <v>0.20250965794000675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45101100</v>
          </cell>
          <cell r="B53" t="str">
            <v>x</v>
          </cell>
          <cell r="C53" t="str">
            <v>Tax Expenses - input tax rate in supp'l section row 266</v>
          </cell>
          <cell r="F53">
            <v>31480</v>
          </cell>
          <cell r="G53">
            <v>29681</v>
          </cell>
          <cell r="H53">
            <v>57733</v>
          </cell>
          <cell r="I53">
            <v>82593</v>
          </cell>
          <cell r="J53">
            <v>87769</v>
          </cell>
          <cell r="O53">
            <v>82593</v>
          </cell>
          <cell r="P53">
            <v>87769</v>
          </cell>
          <cell r="Q53" t="str">
            <v>Enter Data</v>
          </cell>
          <cell r="R53">
            <v>96152.726343603717</v>
          </cell>
          <cell r="S53">
            <v>103557.62660679029</v>
          </cell>
          <cell r="T53">
            <v>97277.618096009683</v>
          </cell>
          <cell r="U53">
            <v>119970.4937423236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 t="str">
            <v>Enter Data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Enter Data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</row>
        <row r="54">
          <cell r="A54">
            <v>-1</v>
          </cell>
          <cell r="B54" t="str">
            <v>x</v>
          </cell>
          <cell r="C54" t="str">
            <v>Tax Rate (Historical data from mandatory items)</v>
          </cell>
          <cell r="D54">
            <v>0</v>
          </cell>
          <cell r="E54">
            <v>0</v>
          </cell>
          <cell r="F54">
            <v>0.20730000000000001</v>
          </cell>
          <cell r="G54">
            <v>0.16750000000000001</v>
          </cell>
          <cell r="H54">
            <v>0.17800000000000002</v>
          </cell>
          <cell r="I54">
            <v>0.184</v>
          </cell>
          <cell r="J54">
            <v>0.184</v>
          </cell>
          <cell r="K54">
            <v>0</v>
          </cell>
          <cell r="L54">
            <v>0</v>
          </cell>
          <cell r="R54">
            <v>0.21598152676592941</v>
          </cell>
          <cell r="S54">
            <v>0.22813809921539605</v>
          </cell>
          <cell r="T54">
            <v>0.19243247208282629</v>
          </cell>
          <cell r="U54">
            <v>0.19251780110783825</v>
          </cell>
          <cell r="AX54" t="str">
            <v>default to the primary entity's last annual %</v>
          </cell>
        </row>
        <row r="55">
          <cell r="A55">
            <v>-1</v>
          </cell>
          <cell r="B55" t="str">
            <v/>
          </cell>
          <cell r="C55" t="str">
            <v>Deferred Taxes % of Tax Expenses</v>
          </cell>
          <cell r="Q55" t="str">
            <v>Enter Data only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B55" t="str">
            <v>Enter Data only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M55" t="str">
            <v>Enter Data only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X55" t="str">
            <v>straight input</v>
          </cell>
        </row>
        <row r="56">
          <cell r="A56">
            <v>-1</v>
          </cell>
          <cell r="B56" t="str">
            <v/>
          </cell>
          <cell r="C56" t="str">
            <v>Cash Taxes</v>
          </cell>
          <cell r="Q56" t="str">
            <v>Enter Data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str">
            <v>Enter Data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Enter Data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</row>
        <row r="57">
          <cell r="A57">
            <v>-1</v>
          </cell>
          <cell r="B57" t="str">
            <v/>
          </cell>
          <cell r="C57" t="str">
            <v>Deferred Taxes</v>
          </cell>
          <cell r="Q57" t="str">
            <v>Enter Data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str">
            <v>Enter Data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Enter Data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>
            <v>-1</v>
          </cell>
          <cell r="B58" t="str">
            <v/>
          </cell>
          <cell r="C58" t="str">
            <v>% allocated to Deferred Tax Assets on BS</v>
          </cell>
          <cell r="Q58" t="str">
            <v>Enter Data only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AB58" t="str">
            <v>Enter Data only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M58" t="str">
            <v>Enter Data only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X58" t="str">
            <v>straight input</v>
          </cell>
        </row>
        <row r="59">
          <cell r="A59">
            <v>-1</v>
          </cell>
          <cell r="B59" t="str">
            <v>x</v>
          </cell>
          <cell r="C59" t="str">
            <v>% allocated to Deferred Tax Liabs on BS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N59">
            <v>1</v>
          </cell>
          <cell r="AO59">
            <v>1</v>
          </cell>
          <cell r="AP59">
            <v>1</v>
          </cell>
          <cell r="AQ59">
            <v>1</v>
          </cell>
        </row>
        <row r="60">
          <cell r="A60">
            <v>45201500</v>
          </cell>
          <cell r="B60" t="str">
            <v/>
          </cell>
          <cell r="C60" t="str">
            <v>Equity income (after income tax expense)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O60">
            <v>0</v>
          </cell>
          <cell r="P60">
            <v>0</v>
          </cell>
          <cell r="Q60" t="str">
            <v>Enter Data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 t="str">
            <v>Enter Data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Enter Data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 t="str">
            <v>default to primary entity's previous annual value but can be overwritten. Manually input undistributed earnings on CF</v>
          </cell>
        </row>
        <row r="61">
          <cell r="A61">
            <v>45250000</v>
          </cell>
          <cell r="B61" t="str">
            <v>x</v>
          </cell>
          <cell r="C61" t="str">
            <v>Net Income before minority interests</v>
          </cell>
          <cell r="D61">
            <v>0</v>
          </cell>
          <cell r="E61">
            <v>0</v>
          </cell>
          <cell r="F61">
            <v>142565</v>
          </cell>
          <cell r="G61">
            <v>121173</v>
          </cell>
          <cell r="H61">
            <v>225940</v>
          </cell>
          <cell r="I61">
            <v>317226</v>
          </cell>
          <cell r="J61">
            <v>31748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17226</v>
          </cell>
          <cell r="P61">
            <v>317488</v>
          </cell>
          <cell r="Q61" t="str">
            <v>NI before min Int Calculated</v>
          </cell>
          <cell r="R61">
            <v>349036.8590037094</v>
          </cell>
          <cell r="S61">
            <v>350367.54837687872</v>
          </cell>
          <cell r="T61">
            <v>408237.98975909129</v>
          </cell>
          <cell r="U61">
            <v>503195.22419106663</v>
          </cell>
          <cell r="AB61" t="str">
            <v>NI before min Int Calculated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M61" t="str">
            <v>NI before min Int Calculated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62">
            <v>45301300</v>
          </cell>
          <cell r="B62" t="str">
            <v>x</v>
          </cell>
          <cell r="C62" t="str">
            <v>Minority Interest Expense (A.T.)</v>
          </cell>
          <cell r="F62">
            <v>26926</v>
          </cell>
          <cell r="G62">
            <v>33116</v>
          </cell>
          <cell r="H62">
            <v>48618</v>
          </cell>
          <cell r="I62">
            <v>50803</v>
          </cell>
          <cell r="J62">
            <v>53048</v>
          </cell>
          <cell r="O62">
            <v>50803</v>
          </cell>
          <cell r="P62">
            <v>53048</v>
          </cell>
          <cell r="Q62" t="str">
            <v>Enter Data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 t="str">
            <v>Enter Data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Enter Data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 t="str">
            <v>default to primary entity's previous annual value but can be overwritten. Manually input cash div paid on CF</v>
          </cell>
        </row>
        <row r="63">
          <cell r="A63">
            <v>45500000</v>
          </cell>
          <cell r="B63" t="str">
            <v>x</v>
          </cell>
          <cell r="C63" t="str">
            <v>NPATBUI (NET INCOME FROM CONTINUING OPERATIONS)</v>
          </cell>
          <cell r="D63">
            <v>0</v>
          </cell>
          <cell r="E63">
            <v>0</v>
          </cell>
          <cell r="F63">
            <v>115639</v>
          </cell>
          <cell r="G63">
            <v>88057</v>
          </cell>
          <cell r="H63">
            <v>177322</v>
          </cell>
          <cell r="I63">
            <v>266423</v>
          </cell>
          <cell r="J63">
            <v>26444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266423</v>
          </cell>
          <cell r="P63">
            <v>264440</v>
          </cell>
          <cell r="Q63" t="str">
            <v>NI from Cont' OP Calculated</v>
          </cell>
          <cell r="R63">
            <v>349036.8590037094</v>
          </cell>
          <cell r="S63">
            <v>350367.54837687872</v>
          </cell>
          <cell r="T63">
            <v>408237.98975909129</v>
          </cell>
          <cell r="U63">
            <v>503195.22419106663</v>
          </cell>
          <cell r="AB63" t="str">
            <v>NI from Cont' OP Calculated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M63" t="str">
            <v>NI from Cont' OP Calculated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64">
            <v>-1</v>
          </cell>
          <cell r="B64" t="str">
            <v>x</v>
          </cell>
          <cell r="C64" t="str">
            <v>NPATBUI % of Sales</v>
          </cell>
          <cell r="D64" t="str">
            <v>N/A</v>
          </cell>
          <cell r="E64" t="str">
            <v>N/A</v>
          </cell>
          <cell r="F64">
            <v>8.0025328193878323E-2</v>
          </cell>
          <cell r="G64">
            <v>7.5688903367437194E-2</v>
          </cell>
          <cell r="H64">
            <v>0.12824607462373525</v>
          </cell>
          <cell r="I64">
            <v>0.15373017375087705</v>
          </cell>
          <cell r="J64">
            <v>0.14734093736784365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>
            <v>0.15373017375087705</v>
          </cell>
          <cell r="P64">
            <v>0.14734093736784365</v>
          </cell>
          <cell r="R64">
            <v>0.16178100547307253</v>
          </cell>
          <cell r="S64">
            <v>0.13070190289618933</v>
          </cell>
          <cell r="T64">
            <v>0.14455881698934464</v>
          </cell>
          <cell r="U64">
            <v>0.16352294389029617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45601300</v>
          </cell>
          <cell r="B65" t="str">
            <v/>
          </cell>
          <cell r="C65" t="str">
            <v>Extraordinary Items - Gains/(Expense)</v>
          </cell>
          <cell r="Q65" t="str">
            <v>Enter Data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 t="str">
            <v>Enter Data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Enter Data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</row>
        <row r="66">
          <cell r="A66">
            <v>45600300</v>
          </cell>
          <cell r="B66" t="str">
            <v/>
          </cell>
          <cell r="C66" t="str">
            <v>Impairment charges</v>
          </cell>
          <cell r="Q66" t="str">
            <v>Enter Data only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B66" t="str">
            <v>Enter Data only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M66" t="str">
            <v>Enter Data only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X66" t="str">
            <v>straight input. Manually input non-cash impact on CF</v>
          </cell>
        </row>
        <row r="67">
          <cell r="A67">
            <v>-1</v>
          </cell>
          <cell r="B67" t="str">
            <v/>
          </cell>
          <cell r="C67" t="str">
            <v>Other Extraordinary Items - Gains/(Expense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Enter Data only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B67" t="str">
            <v>Enter Data only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M67" t="str">
            <v>Enter Data only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X67" t="str">
            <v>straight input. Manually input non-cash impact on CF</v>
          </cell>
        </row>
        <row r="68">
          <cell r="A68">
            <v>45701100</v>
          </cell>
          <cell r="B68" t="str">
            <v/>
          </cell>
          <cell r="C68" t="str">
            <v>Income (loss) from discontinued operations</v>
          </cell>
          <cell r="O68">
            <v>0</v>
          </cell>
          <cell r="P68">
            <v>0</v>
          </cell>
          <cell r="Q68" t="str">
            <v>Enter Data only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B68" t="str">
            <v>Enter Data only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M68" t="str">
            <v>Enter Data only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X68" t="str">
            <v>straight input. Manually input non-cash impact on CF</v>
          </cell>
        </row>
        <row r="69">
          <cell r="A69">
            <v>45801100</v>
          </cell>
          <cell r="B69" t="str">
            <v/>
          </cell>
          <cell r="C69" t="str">
            <v>Cum effect of changes in acctg princ. net of taxes</v>
          </cell>
          <cell r="O69">
            <v>0</v>
          </cell>
          <cell r="P69">
            <v>0</v>
          </cell>
          <cell r="Q69" t="str">
            <v>Enter Data only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B69" t="str">
            <v>Enter Data only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M69" t="str">
            <v>Enter Data only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X69" t="str">
            <v>straight input. Manually input non-cash impact on CF</v>
          </cell>
        </row>
        <row r="70">
          <cell r="A70">
            <v>46500000</v>
          </cell>
          <cell r="B70" t="str">
            <v>x</v>
          </cell>
          <cell r="C70" t="str">
            <v>NET INCOME BEFORE ADJ FOR UNUSUAL &amp; NON-RECUR ITEMS</v>
          </cell>
          <cell r="D70">
            <v>0</v>
          </cell>
          <cell r="E70">
            <v>0</v>
          </cell>
          <cell r="F70">
            <v>115639</v>
          </cell>
          <cell r="G70">
            <v>88057</v>
          </cell>
          <cell r="H70">
            <v>177322</v>
          </cell>
          <cell r="I70">
            <v>266423</v>
          </cell>
          <cell r="J70">
            <v>26444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66423</v>
          </cell>
          <cell r="P70">
            <v>264440</v>
          </cell>
          <cell r="Q70" t="str">
            <v>Net Income Calculated</v>
          </cell>
          <cell r="R70">
            <v>349036.8590037094</v>
          </cell>
          <cell r="S70">
            <v>350367.54837687872</v>
          </cell>
          <cell r="T70">
            <v>408237.98975909129</v>
          </cell>
          <cell r="U70">
            <v>503195.22419106663</v>
          </cell>
          <cell r="AB70" t="str">
            <v>Net Income Calculated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M70" t="str">
            <v>Net Income Calculated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X70" t="str">
            <v>NI used in CF</v>
          </cell>
        </row>
        <row r="71">
          <cell r="A71">
            <v>47100100</v>
          </cell>
          <cell r="B71" t="str">
            <v/>
          </cell>
          <cell r="C71" t="str">
            <v>Unusual &amp; Non-Recurring Items - Adjust. After-tax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O71">
            <v>0</v>
          </cell>
          <cell r="P71">
            <v>0</v>
          </cell>
          <cell r="Q71" t="str">
            <v>Enter Data only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B71" t="str">
            <v>Enter Data only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M71" t="str">
            <v>Enter Data only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X71" t="str">
            <v>linked to unusual &amp; non-recurring items - CF adj. does not affec CFO but impact the net change in cash</v>
          </cell>
        </row>
        <row r="72">
          <cell r="A72">
            <v>47200000</v>
          </cell>
          <cell r="B72" t="str">
            <v>x</v>
          </cell>
          <cell r="C72" t="str">
            <v>NET INCOME AFTER ADJ FOR UNUSUAL &amp; NON-RECUR ITEMS</v>
          </cell>
          <cell r="D72">
            <v>0</v>
          </cell>
          <cell r="E72">
            <v>0</v>
          </cell>
          <cell r="F72">
            <v>115639</v>
          </cell>
          <cell r="G72">
            <v>88057</v>
          </cell>
          <cell r="H72">
            <v>177322</v>
          </cell>
          <cell r="I72">
            <v>266423</v>
          </cell>
          <cell r="J72">
            <v>26444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266423</v>
          </cell>
          <cell r="P72">
            <v>264440</v>
          </cell>
          <cell r="Q72" t="str">
            <v>NI aft Adj Calculated</v>
          </cell>
          <cell r="R72">
            <v>349036.8590037094</v>
          </cell>
          <cell r="S72">
            <v>350367.54837687872</v>
          </cell>
          <cell r="T72">
            <v>408237.98975909129</v>
          </cell>
          <cell r="U72">
            <v>503195.22419106663</v>
          </cell>
          <cell r="AB72" t="str">
            <v>NI aft Adj Calculated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M72" t="str">
            <v>NI aft Adj Calculated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>
            <v>47301300</v>
          </cell>
          <cell r="B73" t="str">
            <v/>
          </cell>
          <cell r="C73" t="str">
            <v>Preferred Dividends Declare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O73">
            <v>0</v>
          </cell>
          <cell r="P73">
            <v>0</v>
          </cell>
          <cell r="Q73" t="str">
            <v>Enter Data only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B73" t="str">
            <v>Enter Data only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M73" t="str">
            <v>Enter Data only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>
            <v>47400000</v>
          </cell>
          <cell r="B74" t="str">
            <v>x</v>
          </cell>
          <cell r="C74" t="str">
            <v>Income Available to Common Shareholders</v>
          </cell>
          <cell r="D74">
            <v>0</v>
          </cell>
          <cell r="E74">
            <v>0</v>
          </cell>
          <cell r="F74">
            <v>115639</v>
          </cell>
          <cell r="G74">
            <v>88057</v>
          </cell>
          <cell r="H74">
            <v>177322</v>
          </cell>
          <cell r="I74">
            <v>266423</v>
          </cell>
          <cell r="J74">
            <v>26444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66423</v>
          </cell>
          <cell r="P74">
            <v>264440</v>
          </cell>
          <cell r="Q74" t="str">
            <v>IncAvailToCShareholders Calculated</v>
          </cell>
          <cell r="R74">
            <v>349036.8590037094</v>
          </cell>
          <cell r="S74">
            <v>350367.54837687872</v>
          </cell>
          <cell r="T74">
            <v>408237.98975909129</v>
          </cell>
          <cell r="U74">
            <v>503195.22419106663</v>
          </cell>
          <cell r="AB74" t="str">
            <v>IncAvailToCShareholders Calculated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M74" t="str">
            <v>IncAvailToCShareholders Calculated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5">
          <cell r="A75">
            <v>47501100</v>
          </cell>
          <cell r="B75" t="str">
            <v/>
          </cell>
          <cell r="C75" t="str">
            <v>Common dividends declared</v>
          </cell>
          <cell r="Q75" t="str">
            <v>Enter Data only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B75" t="str">
            <v>Enter Data only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M75" t="str">
            <v>Enter Data only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B76" t="str">
            <v>x</v>
          </cell>
        </row>
        <row r="77">
          <cell r="B77" t="str">
            <v>x</v>
          </cell>
          <cell r="C77" t="str">
            <v>BALANCE SHEET ITEMS</v>
          </cell>
        </row>
        <row r="78">
          <cell r="B78" t="str">
            <v>x</v>
          </cell>
          <cell r="C78" t="str">
            <v>ASSETS</v>
          </cell>
          <cell r="Q78" t="str">
            <v xml:space="preserve">Debt raised/prepaid </v>
          </cell>
          <cell r="S78">
            <v>0</v>
          </cell>
          <cell r="T78">
            <v>0</v>
          </cell>
          <cell r="U78">
            <v>0</v>
          </cell>
        </row>
        <row r="79">
          <cell r="A79">
            <v>10002300</v>
          </cell>
          <cell r="B79" t="str">
            <v>x</v>
          </cell>
          <cell r="C79" t="str">
            <v>Cash &amp; Cash Equivalents</v>
          </cell>
          <cell r="F79">
            <v>137126</v>
          </cell>
          <cell r="G79">
            <v>160253</v>
          </cell>
          <cell r="H79">
            <v>137703</v>
          </cell>
          <cell r="I79">
            <v>120757</v>
          </cell>
          <cell r="J79">
            <v>89625</v>
          </cell>
          <cell r="O79">
            <v>120757</v>
          </cell>
          <cell r="P79">
            <v>89625</v>
          </cell>
          <cell r="Q79" t="str">
            <v>Enter Data</v>
          </cell>
          <cell r="R79">
            <v>173985</v>
          </cell>
          <cell r="S79">
            <v>259571.47196494957</v>
          </cell>
          <cell r="T79">
            <v>348729.96027965582</v>
          </cell>
          <cell r="U79">
            <v>250385.95622059063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 t="str">
            <v>Enter Data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Enter Data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 t="str">
            <v>cash balance automatically builds up from cash flow</v>
          </cell>
        </row>
        <row r="80">
          <cell r="A80">
            <v>10101700</v>
          </cell>
          <cell r="B80" t="str">
            <v/>
          </cell>
          <cell r="C80" t="str">
            <v>Short-term Investment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O80">
            <v>0</v>
          </cell>
          <cell r="P80">
            <v>0</v>
          </cell>
          <cell r="Q80" t="str">
            <v>Enter Data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 t="str">
            <v>Enter Data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Enter Data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 t="str">
            <v>default to previous annual value but can be overwritten. CF: linked to net sales / (purchases) of investment securities</v>
          </cell>
        </row>
        <row r="81">
          <cell r="A81">
            <v>10201300</v>
          </cell>
          <cell r="B81" t="str">
            <v/>
          </cell>
          <cell r="C81" t="str">
            <v>Deposits</v>
          </cell>
          <cell r="O81">
            <v>0</v>
          </cell>
          <cell r="P81">
            <v>0</v>
          </cell>
          <cell r="Q81" t="str">
            <v>Enter Data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>Enter Data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Enter Data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 t="str">
            <v>default to previous annual value but can be overwritten. CF: linked to changes in other assets/ liabs - st</v>
          </cell>
        </row>
        <row r="82">
          <cell r="A82">
            <v>10301300</v>
          </cell>
          <cell r="B82" t="str">
            <v/>
          </cell>
          <cell r="C82" t="str">
            <v>Restricted Cash</v>
          </cell>
          <cell r="O82">
            <v>0</v>
          </cell>
          <cell r="P82">
            <v>0</v>
          </cell>
          <cell r="Q82" t="str">
            <v>Enter Data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>Enter Data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Enter Data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 t="str">
            <v>default to previous annual value but can be overwritten. CF: linked to changes in other working capital items</v>
          </cell>
        </row>
        <row r="83">
          <cell r="A83">
            <v>10402600</v>
          </cell>
          <cell r="B83" t="str">
            <v>x</v>
          </cell>
          <cell r="C83" t="str">
            <v>Accounts Receivable - Trade (net)</v>
          </cell>
          <cell r="F83">
            <v>42346</v>
          </cell>
          <cell r="G83">
            <v>37475</v>
          </cell>
          <cell r="H83">
            <v>54036</v>
          </cell>
          <cell r="I83">
            <v>52214</v>
          </cell>
          <cell r="J83">
            <v>68843</v>
          </cell>
          <cell r="O83">
            <v>52214</v>
          </cell>
          <cell r="P83">
            <v>68843</v>
          </cell>
          <cell r="Q83" t="str">
            <v>A/R % of Sales</v>
          </cell>
          <cell r="R83">
            <v>82756.064418560985</v>
          </cell>
          <cell r="S83">
            <v>102824.83735160339</v>
          </cell>
          <cell r="T83">
            <v>108324.05244681644</v>
          </cell>
          <cell r="U83">
            <v>118035.8361780214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>Enter Data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Enter Data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</row>
        <row r="84">
          <cell r="A84">
            <v>-1</v>
          </cell>
          <cell r="B84" t="str">
            <v>x</v>
          </cell>
          <cell r="C84" t="str">
            <v>A/R Days on Hand</v>
          </cell>
          <cell r="D84" t="str">
            <v>NA</v>
          </cell>
          <cell r="E84" t="str">
            <v>N/A</v>
          </cell>
          <cell r="F84">
            <v>10.69617239780489</v>
          </cell>
          <cell r="G84">
            <v>12.521269426778419</v>
          </cell>
          <cell r="H84">
            <v>12.078628667722594</v>
          </cell>
          <cell r="I84">
            <v>11.188689228738136</v>
          </cell>
          <cell r="V84" t="str">
            <v>N/A</v>
          </cell>
          <cell r="W84" t="str">
            <v>N/A</v>
          </cell>
          <cell r="X84" t="str">
            <v>N/A</v>
          </cell>
          <cell r="Y84" t="str">
            <v>N/A</v>
          </cell>
          <cell r="Z84" t="str">
            <v>N/A</v>
          </cell>
          <cell r="AA84" t="str">
            <v>N/A</v>
          </cell>
          <cell r="AC84" t="str">
            <v>N/A</v>
          </cell>
          <cell r="AD84" t="str">
            <v>N/A</v>
          </cell>
          <cell r="AE84" t="str">
            <v>N/A</v>
          </cell>
          <cell r="AF84" t="str">
            <v>N/A</v>
          </cell>
          <cell r="AG84" t="str">
            <v>N/A</v>
          </cell>
          <cell r="AH84" t="str">
            <v>N/A</v>
          </cell>
          <cell r="AI84" t="str">
            <v>N/A</v>
          </cell>
          <cell r="AJ84" t="str">
            <v>N/A</v>
          </cell>
          <cell r="AK84" t="str">
            <v>N/A</v>
          </cell>
          <cell r="AL84" t="str">
            <v>N/A</v>
          </cell>
          <cell r="AN84" t="str">
            <v>N/A</v>
          </cell>
          <cell r="AO84" t="str">
            <v>N/A</v>
          </cell>
          <cell r="AP84" t="str">
            <v>N/A</v>
          </cell>
          <cell r="AQ84" t="str">
            <v>N/A</v>
          </cell>
          <cell r="AR84" t="str">
            <v>N/A</v>
          </cell>
          <cell r="AS84" t="str">
            <v>N/A</v>
          </cell>
          <cell r="AT84" t="str">
            <v>N/A</v>
          </cell>
          <cell r="AU84" t="str">
            <v>N/A</v>
          </cell>
          <cell r="AV84" t="str">
            <v>N/A</v>
          </cell>
          <cell r="AW84" t="str">
            <v>N/A</v>
          </cell>
          <cell r="AX84" t="str">
            <v>default to the primary entity's historical average</v>
          </cell>
        </row>
        <row r="85">
          <cell r="A85">
            <v>-1</v>
          </cell>
          <cell r="B85" t="str">
            <v>x</v>
          </cell>
          <cell r="C85" t="str">
            <v>A/R % of Sales</v>
          </cell>
          <cell r="D85" t="str">
            <v>N/A</v>
          </cell>
          <cell r="E85" t="str">
            <v>N/A</v>
          </cell>
          <cell r="F85">
            <v>2.930458191179422E-2</v>
          </cell>
          <cell r="G85">
            <v>3.2211427299302826E-2</v>
          </cell>
          <cell r="H85">
            <v>3.908090867669075E-2</v>
          </cell>
          <cell r="I85">
            <v>3.0128282063591715E-2</v>
          </cell>
          <cell r="J85">
            <v>3.8358009950137877E-2</v>
          </cell>
          <cell r="K85" t="str">
            <v>N/A</v>
          </cell>
          <cell r="L85" t="str">
            <v>N/A</v>
          </cell>
          <cell r="M85" t="str">
            <v>N/A</v>
          </cell>
          <cell r="N85" t="str">
            <v>N/A</v>
          </cell>
          <cell r="O85">
            <v>3.0128282063591715E-2</v>
          </cell>
          <cell r="P85">
            <v>3.8358009950137877E-2</v>
          </cell>
          <cell r="R85">
            <v>3.8358009950137877E-2</v>
          </cell>
          <cell r="S85">
            <v>3.8358009950137877E-2</v>
          </cell>
          <cell r="T85">
            <v>3.8358009950137877E-2</v>
          </cell>
          <cell r="U85">
            <v>3.8358009950137877E-2</v>
          </cell>
          <cell r="V85" t="str">
            <v>N/A</v>
          </cell>
          <cell r="W85" t="str">
            <v>N/A</v>
          </cell>
          <cell r="X85" t="str">
            <v>N/A</v>
          </cell>
          <cell r="Y85" t="str">
            <v>N/A</v>
          </cell>
          <cell r="Z85" t="str">
            <v>N/A</v>
          </cell>
          <cell r="AA85" t="str">
            <v>N/A</v>
          </cell>
          <cell r="AC85" t="str">
            <v>N/A</v>
          </cell>
          <cell r="AD85" t="str">
            <v>N/A</v>
          </cell>
          <cell r="AE85" t="str">
            <v>N/A</v>
          </cell>
          <cell r="AF85" t="str">
            <v>N/A</v>
          </cell>
          <cell r="AG85" t="str">
            <v>N/A</v>
          </cell>
          <cell r="AH85" t="str">
            <v>N/A</v>
          </cell>
          <cell r="AI85" t="str">
            <v>N/A</v>
          </cell>
          <cell r="AJ85" t="str">
            <v>N/A</v>
          </cell>
          <cell r="AK85" t="str">
            <v>N/A</v>
          </cell>
          <cell r="AL85" t="str">
            <v>N/A</v>
          </cell>
          <cell r="AN85" t="str">
            <v>N/A</v>
          </cell>
          <cell r="AO85" t="str">
            <v>N/A</v>
          </cell>
          <cell r="AP85" t="str">
            <v>N/A</v>
          </cell>
          <cell r="AQ85" t="str">
            <v>N/A</v>
          </cell>
          <cell r="AR85" t="str">
            <v>N/A</v>
          </cell>
          <cell r="AS85" t="str">
            <v>N/A</v>
          </cell>
          <cell r="AT85" t="str">
            <v>N/A</v>
          </cell>
          <cell r="AU85" t="str">
            <v>N/A</v>
          </cell>
          <cell r="AV85" t="str">
            <v>N/A</v>
          </cell>
          <cell r="AW85" t="str">
            <v>N/A</v>
          </cell>
          <cell r="AX85" t="str">
            <v>default to the primary entity's historical average</v>
          </cell>
        </row>
        <row r="86">
          <cell r="A86">
            <v>10502400</v>
          </cell>
          <cell r="B86" t="str">
            <v>x</v>
          </cell>
          <cell r="C86" t="str">
            <v>Accounts Receivable - Other</v>
          </cell>
          <cell r="F86">
            <v>20331</v>
          </cell>
          <cell r="G86">
            <v>12630</v>
          </cell>
          <cell r="H86">
            <v>7252</v>
          </cell>
          <cell r="I86">
            <v>1054</v>
          </cell>
          <cell r="J86">
            <v>6741</v>
          </cell>
          <cell r="O86">
            <v>1054</v>
          </cell>
          <cell r="P86">
            <v>6741</v>
          </cell>
          <cell r="Q86" t="str">
            <v>Enter Data</v>
          </cell>
          <cell r="R86">
            <v>6741</v>
          </cell>
          <cell r="S86">
            <v>6741</v>
          </cell>
          <cell r="T86">
            <v>6741</v>
          </cell>
          <cell r="U86">
            <v>674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>Enter Data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Enter Data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 t="str">
            <v>default to previous annual value but can be overwritten. CF: linked to changes in other working capital items</v>
          </cell>
        </row>
        <row r="87">
          <cell r="A87">
            <v>10601200</v>
          </cell>
          <cell r="B87" t="str">
            <v/>
          </cell>
          <cell r="C87" t="str">
            <v>Unbilled revenue/accrued receivables</v>
          </cell>
          <cell r="O87">
            <v>0</v>
          </cell>
          <cell r="P87">
            <v>0</v>
          </cell>
          <cell r="Q87" t="str">
            <v>Enter Dat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str">
            <v>Enter Data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 t="str">
            <v>Enter Data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 t="str">
            <v>default to previous annual value but can be overwritten. CF: linked to changes in other working capital items</v>
          </cell>
        </row>
        <row r="88">
          <cell r="A88">
            <v>10703400</v>
          </cell>
          <cell r="B88" t="str">
            <v>x</v>
          </cell>
          <cell r="C88" t="str">
            <v>Inventories</v>
          </cell>
          <cell r="F88">
            <v>5766</v>
          </cell>
          <cell r="G88">
            <v>5759</v>
          </cell>
          <cell r="H88">
            <v>6918</v>
          </cell>
          <cell r="I88">
            <v>8002</v>
          </cell>
          <cell r="J88">
            <v>10862</v>
          </cell>
          <cell r="O88">
            <v>8002</v>
          </cell>
          <cell r="P88">
            <v>10862</v>
          </cell>
          <cell r="Q88" t="str">
            <v>Enter Data</v>
          </cell>
          <cell r="R88">
            <v>11041.555587753637</v>
          </cell>
          <cell r="S88">
            <v>11363.720214759371</v>
          </cell>
          <cell r="T88">
            <v>11363.720214759371</v>
          </cell>
          <cell r="U88">
            <v>11363.72021475937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str">
            <v>Enter Data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Enter Data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</row>
        <row r="89">
          <cell r="A89">
            <v>-1</v>
          </cell>
          <cell r="B89" t="str">
            <v>x</v>
          </cell>
          <cell r="C89" t="str">
            <v>Inventory Days on Hand</v>
          </cell>
          <cell r="D89" t="str">
            <v>NA</v>
          </cell>
          <cell r="E89" t="str">
            <v>N/A</v>
          </cell>
          <cell r="F89">
            <v>1.9341595932786579</v>
          </cell>
          <cell r="G89">
            <v>2.406117585957591</v>
          </cell>
          <cell r="H89">
            <v>2.3573328863655814</v>
          </cell>
          <cell r="I89">
            <v>2.2487935931392347</v>
          </cell>
          <cell r="R89">
            <v>2.4251770465959348</v>
          </cell>
          <cell r="S89">
            <v>2.1059248973995466</v>
          </cell>
          <cell r="T89">
            <v>2.030726030541528</v>
          </cell>
          <cell r="U89">
            <v>1.8953532876012864</v>
          </cell>
          <cell r="V89" t="str">
            <v>N/A</v>
          </cell>
          <cell r="W89" t="str">
            <v>N/A</v>
          </cell>
          <cell r="X89" t="str">
            <v>N/A</v>
          </cell>
          <cell r="Y89" t="str">
            <v>N/A</v>
          </cell>
          <cell r="Z89" t="str">
            <v>N/A</v>
          </cell>
          <cell r="AA89" t="str">
            <v>N/A</v>
          </cell>
          <cell r="AC89" t="str">
            <v>N/A</v>
          </cell>
          <cell r="AD89" t="str">
            <v>N/A</v>
          </cell>
          <cell r="AE89" t="str">
            <v>N/A</v>
          </cell>
          <cell r="AF89" t="str">
            <v>N/A</v>
          </cell>
          <cell r="AG89" t="str">
            <v>N/A</v>
          </cell>
          <cell r="AH89" t="str">
            <v>N/A</v>
          </cell>
          <cell r="AI89" t="str">
            <v>N/A</v>
          </cell>
          <cell r="AJ89" t="str">
            <v>N/A</v>
          </cell>
          <cell r="AK89" t="str">
            <v>N/A</v>
          </cell>
          <cell r="AL89" t="str">
            <v>N/A</v>
          </cell>
          <cell r="AN89" t="str">
            <v>N/A</v>
          </cell>
          <cell r="AO89" t="str">
            <v>N/A</v>
          </cell>
          <cell r="AP89" t="str">
            <v>N/A</v>
          </cell>
          <cell r="AQ89" t="str">
            <v>N/A</v>
          </cell>
          <cell r="AR89" t="str">
            <v>N/A</v>
          </cell>
          <cell r="AS89" t="str">
            <v>N/A</v>
          </cell>
          <cell r="AT89" t="str">
            <v>N/A</v>
          </cell>
          <cell r="AU89" t="str">
            <v>N/A</v>
          </cell>
          <cell r="AV89" t="str">
            <v>N/A</v>
          </cell>
          <cell r="AW89" t="str">
            <v>N/A</v>
          </cell>
          <cell r="AX89" t="str">
            <v>default to the primary entity's historical average</v>
          </cell>
        </row>
        <row r="90">
          <cell r="A90">
            <v>-1</v>
          </cell>
          <cell r="B90" t="str">
            <v>x</v>
          </cell>
          <cell r="C90" t="str">
            <v>Inventory % of Sales</v>
          </cell>
          <cell r="D90" t="str">
            <v>N/A</v>
          </cell>
          <cell r="E90" t="str">
            <v>N/A</v>
          </cell>
          <cell r="F90">
            <v>3.9902285765693445E-3</v>
          </cell>
          <cell r="G90">
            <v>4.9501163393378244E-3</v>
          </cell>
          <cell r="H90">
            <v>5.0033630584304283E-3</v>
          </cell>
          <cell r="I90">
            <v>4.6172772258946046E-3</v>
          </cell>
          <cell r="J90">
            <v>6.0520997643681651E-3</v>
          </cell>
          <cell r="K90" t="str">
            <v>N/A</v>
          </cell>
          <cell r="L90" t="str">
            <v>N/A</v>
          </cell>
          <cell r="M90" t="str">
            <v>N/A</v>
          </cell>
          <cell r="N90" t="str">
            <v>N/A</v>
          </cell>
          <cell r="O90">
            <v>4.6172772258946046E-3</v>
          </cell>
          <cell r="P90">
            <v>6.0520997643681651E-3</v>
          </cell>
          <cell r="R90">
            <v>5.1178376119715811E-3</v>
          </cell>
          <cell r="S90">
            <v>4.2391478974853521E-3</v>
          </cell>
          <cell r="T90">
            <v>4.0239418967669294E-3</v>
          </cell>
          <cell r="U90">
            <v>3.6928589416769563E-3</v>
          </cell>
          <cell r="V90" t="str">
            <v>N/A</v>
          </cell>
          <cell r="W90" t="str">
            <v>N/A</v>
          </cell>
          <cell r="X90" t="str">
            <v>N/A</v>
          </cell>
          <cell r="Y90" t="str">
            <v>N/A</v>
          </cell>
          <cell r="Z90" t="str">
            <v>N/A</v>
          </cell>
          <cell r="AA90" t="str">
            <v>N/A</v>
          </cell>
          <cell r="AC90" t="str">
            <v>N/A</v>
          </cell>
          <cell r="AD90" t="str">
            <v>N/A</v>
          </cell>
          <cell r="AE90" t="str">
            <v>N/A</v>
          </cell>
          <cell r="AF90" t="str">
            <v>N/A</v>
          </cell>
          <cell r="AG90" t="str">
            <v>N/A</v>
          </cell>
          <cell r="AH90" t="str">
            <v>N/A</v>
          </cell>
          <cell r="AI90" t="str">
            <v>N/A</v>
          </cell>
          <cell r="AJ90" t="str">
            <v>N/A</v>
          </cell>
          <cell r="AK90" t="str">
            <v>N/A</v>
          </cell>
          <cell r="AL90" t="str">
            <v>N/A</v>
          </cell>
          <cell r="AN90" t="str">
            <v>N/A</v>
          </cell>
          <cell r="AO90" t="str">
            <v>N/A</v>
          </cell>
          <cell r="AP90" t="str">
            <v>N/A</v>
          </cell>
          <cell r="AQ90" t="str">
            <v>N/A</v>
          </cell>
          <cell r="AR90" t="str">
            <v>N/A</v>
          </cell>
          <cell r="AS90" t="str">
            <v>N/A</v>
          </cell>
          <cell r="AT90" t="str">
            <v>N/A</v>
          </cell>
          <cell r="AU90" t="str">
            <v>N/A</v>
          </cell>
          <cell r="AV90" t="str">
            <v>N/A</v>
          </cell>
          <cell r="AW90" t="str">
            <v>N/A</v>
          </cell>
          <cell r="AX90" t="str">
            <v>default to the primary entity's historical average</v>
          </cell>
        </row>
        <row r="91">
          <cell r="A91">
            <v>10801200</v>
          </cell>
          <cell r="B91" t="str">
            <v/>
          </cell>
          <cell r="C91" t="str">
            <v>Deferred Tax Asset - Current</v>
          </cell>
          <cell r="O91">
            <v>0</v>
          </cell>
          <cell r="P91">
            <v>0</v>
          </cell>
          <cell r="Q91" t="str">
            <v>Enter Data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 t="str">
            <v>Enter Data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Enter Data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 t="str">
            <v>default to previous annual value but can be overwritten. CF: linked to changes in other assets/ liabs - st</v>
          </cell>
        </row>
        <row r="92">
          <cell r="A92">
            <v>10902700</v>
          </cell>
          <cell r="B92" t="str">
            <v>x</v>
          </cell>
          <cell r="C92" t="str">
            <v>Other Current Assets</v>
          </cell>
          <cell r="F92">
            <v>82420</v>
          </cell>
          <cell r="G92">
            <v>84122</v>
          </cell>
          <cell r="H92">
            <v>131030</v>
          </cell>
          <cell r="I92">
            <v>101878</v>
          </cell>
          <cell r="J92">
            <v>232012</v>
          </cell>
          <cell r="O92">
            <v>101878</v>
          </cell>
          <cell r="P92">
            <v>232012</v>
          </cell>
          <cell r="Q92" t="str">
            <v>Enter Data</v>
          </cell>
          <cell r="R92">
            <v>178599.23148423136</v>
          </cell>
          <cell r="S92">
            <v>126074.93301193102</v>
          </cell>
          <cell r="T92">
            <v>116015.20794440457</v>
          </cell>
          <cell r="U92">
            <v>123180.43962653429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 t="str">
            <v>Enter Data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 t="str">
            <v>Enter Data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 t="str">
            <v>default to previous annual value but can be overwritten. CF: linked to changes in other assets/ liabs - st</v>
          </cell>
        </row>
        <row r="93">
          <cell r="A93">
            <v>11000100</v>
          </cell>
          <cell r="B93" t="str">
            <v/>
          </cell>
          <cell r="C93" t="str">
            <v>Discontinued operations</v>
          </cell>
          <cell r="O93">
            <v>0</v>
          </cell>
          <cell r="P93">
            <v>0</v>
          </cell>
          <cell r="Q93" t="str">
            <v>Enter Data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 t="str">
            <v>Enter Data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Enter Data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 t="str">
            <v>default to previous annual value but can be overwritten. CF: linked to discontinued operations</v>
          </cell>
        </row>
        <row r="94">
          <cell r="A94">
            <v>12000000</v>
          </cell>
          <cell r="B94" t="str">
            <v>x</v>
          </cell>
          <cell r="C94" t="str">
            <v>CURRENT ASSETS</v>
          </cell>
          <cell r="D94">
            <v>0</v>
          </cell>
          <cell r="E94">
            <v>0</v>
          </cell>
          <cell r="F94">
            <v>287989</v>
          </cell>
          <cell r="G94">
            <v>300239</v>
          </cell>
          <cell r="H94">
            <v>336939</v>
          </cell>
          <cell r="I94">
            <v>283905</v>
          </cell>
          <cell r="J94">
            <v>40808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83905</v>
          </cell>
          <cell r="P94">
            <v>408083</v>
          </cell>
          <cell r="Q94" t="str">
            <v>Current Assets Calculated</v>
          </cell>
          <cell r="R94">
            <v>453122.85149054602</v>
          </cell>
          <cell r="S94">
            <v>506575.96254324331</v>
          </cell>
          <cell r="T94">
            <v>591173.94088563614</v>
          </cell>
          <cell r="U94">
            <v>509706.95223990572</v>
          </cell>
          <cell r="AB94" t="str">
            <v>Current Assets Calculated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M94" t="str">
            <v>Current Assets Calculated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12502100</v>
          </cell>
          <cell r="B95" t="str">
            <v>x</v>
          </cell>
          <cell r="C95" t="str">
            <v>Investment in Subs /Affiliates</v>
          </cell>
          <cell r="F95">
            <v>926</v>
          </cell>
          <cell r="G95">
            <v>1386</v>
          </cell>
          <cell r="H95">
            <v>1494</v>
          </cell>
          <cell r="I95">
            <v>1845</v>
          </cell>
          <cell r="J95">
            <v>2002</v>
          </cell>
          <cell r="O95">
            <v>1845</v>
          </cell>
          <cell r="P95">
            <v>2002</v>
          </cell>
          <cell r="Q95" t="str">
            <v>Enter Data</v>
          </cell>
          <cell r="R95">
            <v>2009.444769843245</v>
          </cell>
          <cell r="S95">
            <v>2009.444769843245</v>
          </cell>
          <cell r="T95">
            <v>2009.444769843245</v>
          </cell>
          <cell r="U95">
            <v>2009.444769843245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 t="str">
            <v>Enter Data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Enter Data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 t="str">
            <v>derived from previous yr bal and curr yr undistributed earnings</v>
          </cell>
        </row>
        <row r="96">
          <cell r="A96">
            <v>12601600</v>
          </cell>
          <cell r="B96" t="str">
            <v/>
          </cell>
          <cell r="C96" t="str">
            <v>Loans/Advances to Subs/Affiliates</v>
          </cell>
          <cell r="O96">
            <v>0</v>
          </cell>
          <cell r="P96">
            <v>0</v>
          </cell>
          <cell r="Q96" t="str">
            <v>Enter Data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 t="str">
            <v>Enter Data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Enter Data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 t="str">
            <v>default to previous annual value but can be overwritten. CF: linked to Other investment activities</v>
          </cell>
        </row>
        <row r="97">
          <cell r="A97">
            <v>12702700</v>
          </cell>
          <cell r="B97" t="str">
            <v/>
          </cell>
          <cell r="C97" t="str">
            <v>Other Investmen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O97">
            <v>0</v>
          </cell>
          <cell r="P97">
            <v>0</v>
          </cell>
          <cell r="Q97" t="str">
            <v>Enter Data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 t="str">
            <v>Enter Data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Enter Data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 t="str">
            <v>default to previous annual value but can be overwritten. CF: linked to Other investment activities</v>
          </cell>
        </row>
        <row r="98">
          <cell r="A98">
            <v>-1</v>
          </cell>
          <cell r="B98" t="str">
            <v/>
          </cell>
          <cell r="C98" t="str">
            <v>Gross Plant - Beginning balance</v>
          </cell>
          <cell r="Q98" t="str">
            <v>Enter Data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 t="str">
            <v>Enter Data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Enter Data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</row>
        <row r="99">
          <cell r="A99">
            <v>-1</v>
          </cell>
          <cell r="B99" t="str">
            <v/>
          </cell>
          <cell r="C99" t="str">
            <v>Additions to P.P. &amp; E. (Capital Expenditures)</v>
          </cell>
          <cell r="Q99" t="str">
            <v>Enter Data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 t="str">
            <v>Enter Data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Enter Data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 t="str">
            <v>from CF input</v>
          </cell>
        </row>
        <row r="100">
          <cell r="A100">
            <v>-1</v>
          </cell>
          <cell r="B100" t="str">
            <v/>
          </cell>
          <cell r="C100" t="str">
            <v>Acquisitions - PP&amp;E</v>
          </cell>
          <cell r="Q100" t="str">
            <v>Enter Data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 t="str">
            <v>Enter Data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Enter Data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 t="str">
            <v>from CF input</v>
          </cell>
        </row>
        <row r="101">
          <cell r="A101">
            <v>-1</v>
          </cell>
          <cell r="B101" t="str">
            <v/>
          </cell>
          <cell r="C101" t="str">
            <v>Proceeds from Disposal of P.P. &amp; E.</v>
          </cell>
          <cell r="Q101" t="str">
            <v>Enter Data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 t="str">
            <v>Enter Data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Enter Data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 t="str">
            <v>from CF input</v>
          </cell>
        </row>
        <row r="102">
          <cell r="A102">
            <v>12805500</v>
          </cell>
          <cell r="B102" t="str">
            <v>x</v>
          </cell>
          <cell r="C102" t="str">
            <v>Gross Plant</v>
          </cell>
          <cell r="F102">
            <v>1090985</v>
          </cell>
          <cell r="G102">
            <v>1129189</v>
          </cell>
          <cell r="H102">
            <v>1388824</v>
          </cell>
          <cell r="I102">
            <v>1426909</v>
          </cell>
          <cell r="J102">
            <v>2072413</v>
          </cell>
          <cell r="O102">
            <v>1426909</v>
          </cell>
          <cell r="P102">
            <v>2072413</v>
          </cell>
          <cell r="Q102" t="str">
            <v>Enter Data</v>
          </cell>
          <cell r="R102">
            <v>2133018.3030764186</v>
          </cell>
          <cell r="S102">
            <v>2284046.9898149748</v>
          </cell>
          <cell r="T102">
            <v>2463645.4604134602</v>
          </cell>
          <cell r="U102">
            <v>2648342.20669166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 t="str">
            <v>Enter Data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Enter Data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</row>
        <row r="103">
          <cell r="A103">
            <v>-1</v>
          </cell>
          <cell r="B103" t="str">
            <v/>
          </cell>
          <cell r="C103" t="str">
            <v>Accum. Depr associated with Disposal of PP&amp;E</v>
          </cell>
          <cell r="Q103" t="str">
            <v>Enter Data only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B103" t="str">
            <v>Enter Data only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M103" t="str">
            <v>Enter Data only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X103" t="str">
            <v>straight input</v>
          </cell>
        </row>
        <row r="104">
          <cell r="A104">
            <v>12901600</v>
          </cell>
          <cell r="B104" t="str">
            <v>x</v>
          </cell>
          <cell r="C104" t="str">
            <v>Less: Accumulated Depreciation</v>
          </cell>
          <cell r="F104">
            <v>176497</v>
          </cell>
          <cell r="G104">
            <v>223714</v>
          </cell>
          <cell r="H104">
            <v>276612</v>
          </cell>
          <cell r="I104">
            <v>320738</v>
          </cell>
          <cell r="O104">
            <v>320738</v>
          </cell>
          <cell r="P104">
            <v>0</v>
          </cell>
          <cell r="Q104" t="str">
            <v>Enter Data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 t="str">
            <v>Enter Data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 t="str">
            <v>Enter Data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</row>
        <row r="105">
          <cell r="A105">
            <v>13001100</v>
          </cell>
          <cell r="B105" t="str">
            <v>x</v>
          </cell>
          <cell r="C105" t="str">
            <v>Net Property Plant and Equipment</v>
          </cell>
          <cell r="F105">
            <v>914488</v>
          </cell>
          <cell r="G105">
            <v>905475</v>
          </cell>
          <cell r="H105">
            <v>1112212</v>
          </cell>
          <cell r="I105">
            <v>1106171</v>
          </cell>
          <cell r="J105">
            <v>2072413</v>
          </cell>
          <cell r="M105">
            <v>0</v>
          </cell>
          <cell r="N105">
            <v>0</v>
          </cell>
          <cell r="O105">
            <v>1106171</v>
          </cell>
          <cell r="P105">
            <v>2072413</v>
          </cell>
          <cell r="Q105" t="str">
            <v>Net PP&amp;E Calculated</v>
          </cell>
          <cell r="R105">
            <v>2133018.3030764186</v>
          </cell>
          <cell r="S105">
            <v>2284046.9898149748</v>
          </cell>
          <cell r="T105">
            <v>2463645.4604134602</v>
          </cell>
          <cell r="U105">
            <v>2648342.20669166</v>
          </cell>
          <cell r="AB105" t="str">
            <v>Net PP&amp;E Calculated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M105" t="str">
            <v>Net PP&amp;E Calculated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106">
            <v>-1</v>
          </cell>
          <cell r="B106" t="str">
            <v/>
          </cell>
          <cell r="C106" t="str">
            <v>Business Acquisition</v>
          </cell>
          <cell r="Q106" t="str">
            <v>Enter Data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 t="str">
            <v>Enter Data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 t="str">
            <v>Enter Data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 t="str">
            <v>from CF input</v>
          </cell>
        </row>
        <row r="107">
          <cell r="A107">
            <v>-1</v>
          </cell>
          <cell r="B107" t="str">
            <v/>
          </cell>
          <cell r="C107" t="str">
            <v>Proceeds from Business Divestitures</v>
          </cell>
          <cell r="Q107" t="str">
            <v>Enter Data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 t="str">
            <v>Enter Data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 t="str">
            <v>Enter Data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 t="str">
            <v>from CF input</v>
          </cell>
        </row>
        <row r="108">
          <cell r="A108">
            <v>13101100</v>
          </cell>
          <cell r="B108" t="str">
            <v/>
          </cell>
          <cell r="C108" t="str">
            <v>Goodwill</v>
          </cell>
          <cell r="O108">
            <v>0</v>
          </cell>
          <cell r="P108">
            <v>0</v>
          </cell>
          <cell r="Q108" t="str">
            <v>Enter Data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 t="str">
            <v>Enter Data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 t="str">
            <v>Enter Data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 t="str">
            <v>from CF input</v>
          </cell>
        </row>
        <row r="109">
          <cell r="A109">
            <v>13202900</v>
          </cell>
          <cell r="B109" t="str">
            <v>x</v>
          </cell>
          <cell r="C109" t="str">
            <v>Intangibles - Other</v>
          </cell>
          <cell r="G109">
            <v>507</v>
          </cell>
          <cell r="H109">
            <v>331</v>
          </cell>
          <cell r="I109">
            <v>150</v>
          </cell>
          <cell r="J109">
            <v>177534</v>
          </cell>
          <cell r="O109">
            <v>150</v>
          </cell>
          <cell r="P109">
            <v>177534</v>
          </cell>
          <cell r="Q109" t="str">
            <v>Enter Data</v>
          </cell>
          <cell r="R109">
            <v>172928.071734375</v>
          </cell>
          <cell r="S109">
            <v>366139.96808107651</v>
          </cell>
          <cell r="T109">
            <v>330755.03474774316</v>
          </cell>
          <cell r="U109">
            <v>295370.10141440987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 t="str">
            <v>Enter Data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 t="str">
            <v>Enter Data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 t="str">
            <v>derived from previous yr bal and curr yr amortization and curr yr acquisition</v>
          </cell>
        </row>
        <row r="110">
          <cell r="A110">
            <v>13301400</v>
          </cell>
          <cell r="B110" t="str">
            <v>x</v>
          </cell>
          <cell r="C110" t="str">
            <v>Deferred Tax Asset - Non-Current</v>
          </cell>
          <cell r="O110">
            <v>0</v>
          </cell>
          <cell r="P110">
            <v>0</v>
          </cell>
          <cell r="Q110" t="str">
            <v>Enter Data</v>
          </cell>
          <cell r="R110">
            <v>84.816170581299957</v>
          </cell>
          <cell r="S110">
            <v>90.470581953386628</v>
          </cell>
          <cell r="T110">
            <v>90.470581953386628</v>
          </cell>
          <cell r="U110">
            <v>90.470581953386628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 t="str">
            <v>Enter Data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 t="str">
            <v>Enter Data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 t="str">
            <v>derived from previous yr bal and curr yr deferred tax</v>
          </cell>
        </row>
        <row r="111">
          <cell r="A111">
            <v>13404300</v>
          </cell>
          <cell r="B111" t="str">
            <v>x</v>
          </cell>
          <cell r="C111" t="str">
            <v>Other Assets</v>
          </cell>
          <cell r="F111">
            <v>28023</v>
          </cell>
          <cell r="G111">
            <v>54534</v>
          </cell>
          <cell r="H111">
            <v>64365</v>
          </cell>
          <cell r="I111">
            <v>75777</v>
          </cell>
          <cell r="J111">
            <v>31099</v>
          </cell>
          <cell r="O111">
            <v>75777</v>
          </cell>
          <cell r="P111">
            <v>31099</v>
          </cell>
          <cell r="Q111" t="str">
            <v>Enter Data</v>
          </cell>
          <cell r="R111">
            <v>0</v>
          </cell>
          <cell r="S111">
            <v>422.0833333333333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 t="str">
            <v>Enter Data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 t="str">
            <v>Enter Data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 t="str">
            <v>default to previous annual value but can be overwritten. CF: linked to change in other assets &amp; liabs - LT</v>
          </cell>
        </row>
        <row r="112">
          <cell r="A112">
            <v>13500100</v>
          </cell>
          <cell r="B112" t="str">
            <v/>
          </cell>
          <cell r="C112" t="str">
            <v>Discontinued operations - Non-Current Assets</v>
          </cell>
          <cell r="O112">
            <v>0</v>
          </cell>
          <cell r="P112">
            <v>0</v>
          </cell>
          <cell r="Q112" t="str">
            <v>Enter Data only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B112" t="str">
            <v>Enter Data only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M112" t="str">
            <v>Enter Data only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X112" t="str">
            <v>straight input. Linked to discontinued operations on CF. CF: linked to discontinued operations</v>
          </cell>
        </row>
        <row r="113">
          <cell r="A113">
            <v>14001100</v>
          </cell>
          <cell r="B113" t="str">
            <v>x</v>
          </cell>
          <cell r="C113" t="str">
            <v>Assets in Disposal Groups Held for Sale (IFRS Account)</v>
          </cell>
          <cell r="G113">
            <v>2827</v>
          </cell>
          <cell r="O113">
            <v>0</v>
          </cell>
          <cell r="P113">
            <v>0</v>
          </cell>
          <cell r="Q113" t="str">
            <v>Enter Data only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B113" t="str">
            <v>Enter Data only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M113" t="str">
            <v>Enter Data only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X113" t="str">
            <v>straight input. Linked to discontinued operations on CF</v>
          </cell>
        </row>
        <row r="114">
          <cell r="A114">
            <v>15000000</v>
          </cell>
          <cell r="B114" t="str">
            <v>x</v>
          </cell>
          <cell r="C114" t="str">
            <v>TOTAL ASSETS</v>
          </cell>
          <cell r="D114" t="str">
            <v/>
          </cell>
          <cell r="E114" t="str">
            <v/>
          </cell>
          <cell r="F114">
            <v>1231426</v>
          </cell>
          <cell r="G114">
            <v>1264968</v>
          </cell>
          <cell r="H114">
            <v>1515341</v>
          </cell>
          <cell r="I114">
            <v>1467848</v>
          </cell>
          <cell r="J114">
            <v>269113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1467848</v>
          </cell>
          <cell r="P114">
            <v>2691131</v>
          </cell>
          <cell r="Q114" t="str">
            <v>Total Asset Calculated</v>
          </cell>
          <cell r="R114">
            <v>2761163.4872417636</v>
          </cell>
          <cell r="S114">
            <v>3159284.9191244249</v>
          </cell>
          <cell r="T114">
            <v>3387674.3513986361</v>
          </cell>
          <cell r="U114">
            <v>3455519.1756977723</v>
          </cell>
          <cell r="AB114" t="str">
            <v>Total Asset Calculated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M114" t="str">
            <v>Total Asset Calculated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B115" t="str">
            <v>x</v>
          </cell>
          <cell r="C115" t="str">
            <v>LIABILITIES &amp; EQUITY</v>
          </cell>
        </row>
        <row r="116">
          <cell r="A116">
            <v>20001300</v>
          </cell>
          <cell r="B116" t="str">
            <v>x</v>
          </cell>
          <cell r="C116" t="str">
            <v>Short-term debt</v>
          </cell>
          <cell r="F116">
            <v>6180</v>
          </cell>
          <cell r="G116">
            <v>15158</v>
          </cell>
          <cell r="H116">
            <v>1575</v>
          </cell>
          <cell r="I116">
            <v>31441</v>
          </cell>
          <cell r="J116">
            <v>0</v>
          </cell>
          <cell r="O116">
            <v>31441</v>
          </cell>
          <cell r="P116">
            <v>0</v>
          </cell>
          <cell r="Q116" t="str">
            <v>Enter Data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 t="str">
            <v>Enter Data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 t="str">
            <v>Enter Data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 t="str">
            <v>if debt schedule is not used, previous yr bal is carried over which can be overwritten</v>
          </cell>
        </row>
        <row r="117">
          <cell r="A117">
            <v>20101700</v>
          </cell>
          <cell r="B117" t="str">
            <v>x</v>
          </cell>
          <cell r="C117" t="str">
            <v>Current portion of long-term debt</v>
          </cell>
          <cell r="F117">
            <v>153627</v>
          </cell>
          <cell r="G117">
            <v>138294</v>
          </cell>
          <cell r="H117">
            <v>189574</v>
          </cell>
          <cell r="I117">
            <v>139290</v>
          </cell>
          <cell r="J117">
            <v>277535</v>
          </cell>
          <cell r="O117">
            <v>139290</v>
          </cell>
          <cell r="P117">
            <v>277535</v>
          </cell>
          <cell r="Q117" t="str">
            <v>Enter Data</v>
          </cell>
          <cell r="R117">
            <v>215490.15038345</v>
          </cell>
          <cell r="S117">
            <v>322196.19579174288</v>
          </cell>
          <cell r="T117">
            <v>672123.16211876902</v>
          </cell>
          <cell r="U117">
            <v>281821.36261044972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 t="str">
            <v>Enter Data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 t="str">
            <v>Enter Data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 t="str">
            <v>if debt schedule is not used, previous yr bal is carried over which can be overwritten</v>
          </cell>
        </row>
        <row r="118">
          <cell r="A118">
            <v>100000</v>
          </cell>
          <cell r="B118" t="str">
            <v>x</v>
          </cell>
          <cell r="C118" t="str">
            <v>Total Short-term Debt</v>
          </cell>
          <cell r="D118">
            <v>0</v>
          </cell>
          <cell r="E118">
            <v>0</v>
          </cell>
          <cell r="F118">
            <v>159807</v>
          </cell>
          <cell r="G118">
            <v>153452</v>
          </cell>
          <cell r="H118">
            <v>191149</v>
          </cell>
          <cell r="I118">
            <v>170731</v>
          </cell>
          <cell r="J118">
            <v>277535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170731</v>
          </cell>
          <cell r="P118">
            <v>277535</v>
          </cell>
          <cell r="Q118" t="str">
            <v>Total STDebt Calculated</v>
          </cell>
          <cell r="R118">
            <v>215490.15038345</v>
          </cell>
          <cell r="S118">
            <v>322196.19579174288</v>
          </cell>
          <cell r="T118">
            <v>672123.16211876902</v>
          </cell>
          <cell r="U118">
            <v>281821.36261044972</v>
          </cell>
          <cell r="AB118" t="str">
            <v>Total STDebt Calculated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M118" t="str">
            <v>Total STDebt Calculated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>
            <v>20201500</v>
          </cell>
          <cell r="B119" t="str">
            <v>x</v>
          </cell>
          <cell r="C119" t="str">
            <v>Accounts Payable - Trade</v>
          </cell>
          <cell r="F119">
            <v>16641</v>
          </cell>
          <cell r="G119">
            <v>19118</v>
          </cell>
          <cell r="H119">
            <v>16987</v>
          </cell>
          <cell r="I119">
            <v>11074</v>
          </cell>
          <cell r="J119">
            <v>25625</v>
          </cell>
          <cell r="O119">
            <v>11074</v>
          </cell>
          <cell r="P119">
            <v>25625</v>
          </cell>
          <cell r="Q119" t="str">
            <v>A/P % of Sales</v>
          </cell>
          <cell r="R119">
            <v>30803.773088413127</v>
          </cell>
          <cell r="S119">
            <v>38273.847117860008</v>
          </cell>
          <cell r="T119">
            <v>40320.785612911568</v>
          </cell>
          <cell r="U119">
            <v>43935.742225960508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 t="str">
            <v>Enter Data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 t="str">
            <v>Enter Data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</row>
        <row r="120">
          <cell r="A120">
            <v>-1</v>
          </cell>
          <cell r="B120" t="str">
            <v>x</v>
          </cell>
          <cell r="C120" t="str">
            <v>A/P Days on Hand</v>
          </cell>
          <cell r="D120" t="str">
            <v>NA</v>
          </cell>
          <cell r="E120" t="str">
            <v>N/A</v>
          </cell>
          <cell r="F120">
            <v>5.5820932694675944</v>
          </cell>
          <cell r="G120">
            <v>7.465540889913882</v>
          </cell>
          <cell r="H120">
            <v>6.7138521623593377</v>
          </cell>
          <cell r="I120">
            <v>4.2294502022171621</v>
          </cell>
          <cell r="V120" t="str">
            <v>N/A</v>
          </cell>
          <cell r="W120" t="str">
            <v>N/A</v>
          </cell>
          <cell r="X120" t="str">
            <v>N/A</v>
          </cell>
          <cell r="Y120" t="str">
            <v>N/A</v>
          </cell>
          <cell r="Z120" t="str">
            <v>N/A</v>
          </cell>
          <cell r="AA120" t="str">
            <v>N/A</v>
          </cell>
          <cell r="AC120" t="str">
            <v>N/A</v>
          </cell>
          <cell r="AD120" t="str">
            <v>N/A</v>
          </cell>
          <cell r="AE120" t="str">
            <v>N/A</v>
          </cell>
          <cell r="AF120" t="str">
            <v>N/A</v>
          </cell>
          <cell r="AG120" t="str">
            <v>N/A</v>
          </cell>
          <cell r="AH120" t="str">
            <v>N/A</v>
          </cell>
          <cell r="AI120" t="str">
            <v>N/A</v>
          </cell>
          <cell r="AJ120" t="str">
            <v>N/A</v>
          </cell>
          <cell r="AK120" t="str">
            <v>N/A</v>
          </cell>
          <cell r="AL120" t="str">
            <v>N/A</v>
          </cell>
          <cell r="AN120" t="str">
            <v>N/A</v>
          </cell>
          <cell r="AO120" t="str">
            <v>N/A</v>
          </cell>
          <cell r="AP120" t="str">
            <v>N/A</v>
          </cell>
          <cell r="AQ120" t="str">
            <v>N/A</v>
          </cell>
          <cell r="AR120" t="str">
            <v>N/A</v>
          </cell>
          <cell r="AS120" t="str">
            <v>N/A</v>
          </cell>
          <cell r="AT120" t="str">
            <v>N/A</v>
          </cell>
          <cell r="AU120" t="str">
            <v>N/A</v>
          </cell>
          <cell r="AV120" t="str">
            <v>N/A</v>
          </cell>
          <cell r="AW120" t="str">
            <v>N/A</v>
          </cell>
          <cell r="AX120" t="str">
            <v>default to the primary entity's historical average</v>
          </cell>
        </row>
        <row r="121">
          <cell r="A121">
            <v>-1</v>
          </cell>
          <cell r="B121" t="str">
            <v>x</v>
          </cell>
          <cell r="C121" t="str">
            <v>A/P % of Sales</v>
          </cell>
          <cell r="D121" t="str">
            <v>N/A</v>
          </cell>
          <cell r="E121" t="str">
            <v>N/A</v>
          </cell>
          <cell r="F121">
            <v>1.1516023888777396E-2</v>
          </cell>
          <cell r="G121">
            <v>1.643277030308396E-2</v>
          </cell>
          <cell r="H121">
            <v>1.2285650227458467E-2</v>
          </cell>
          <cell r="I121">
            <v>6.3898685328114034E-3</v>
          </cell>
          <cell r="J121">
            <v>1.4277762517209927E-2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>
            <v>6.3898685328114034E-3</v>
          </cell>
          <cell r="P121">
            <v>1.4277762517209927E-2</v>
          </cell>
          <cell r="R121">
            <v>1.4277762517209927E-2</v>
          </cell>
          <cell r="S121">
            <v>1.4277762517209927E-2</v>
          </cell>
          <cell r="T121">
            <v>1.4277762517209927E-2</v>
          </cell>
          <cell r="U121">
            <v>1.4277762517209927E-2</v>
          </cell>
          <cell r="V121" t="str">
            <v>N/A</v>
          </cell>
          <cell r="W121" t="str">
            <v>N/A</v>
          </cell>
          <cell r="X121" t="str">
            <v>N/A</v>
          </cell>
          <cell r="Y121" t="str">
            <v>N/A</v>
          </cell>
          <cell r="Z121" t="str">
            <v>N/A</v>
          </cell>
          <cell r="AA121" t="str">
            <v>N/A</v>
          </cell>
          <cell r="AC121" t="str">
            <v>N/A</v>
          </cell>
          <cell r="AD121" t="str">
            <v>N/A</v>
          </cell>
          <cell r="AE121" t="str">
            <v>N/A</v>
          </cell>
          <cell r="AF121" t="str">
            <v>N/A</v>
          </cell>
          <cell r="AG121" t="str">
            <v>N/A</v>
          </cell>
          <cell r="AH121" t="str">
            <v>N/A</v>
          </cell>
          <cell r="AI121" t="str">
            <v>N/A</v>
          </cell>
          <cell r="AJ121" t="str">
            <v>N/A</v>
          </cell>
          <cell r="AK121" t="str">
            <v>N/A</v>
          </cell>
          <cell r="AL121" t="str">
            <v>N/A</v>
          </cell>
          <cell r="AN121" t="str">
            <v>N/A</v>
          </cell>
          <cell r="AO121" t="str">
            <v>N/A</v>
          </cell>
          <cell r="AP121" t="str">
            <v>N/A</v>
          </cell>
          <cell r="AQ121" t="str">
            <v>N/A</v>
          </cell>
          <cell r="AR121" t="str">
            <v>N/A</v>
          </cell>
          <cell r="AS121" t="str">
            <v>N/A</v>
          </cell>
          <cell r="AT121" t="str">
            <v>N/A</v>
          </cell>
          <cell r="AU121" t="str">
            <v>N/A</v>
          </cell>
          <cell r="AV121" t="str">
            <v>N/A</v>
          </cell>
          <cell r="AW121" t="str">
            <v>N/A</v>
          </cell>
          <cell r="AX121" t="str">
            <v>default to the primary entity's historical average</v>
          </cell>
        </row>
        <row r="122">
          <cell r="A122">
            <v>20301900</v>
          </cell>
          <cell r="B122" t="str">
            <v>x</v>
          </cell>
          <cell r="C122" t="str">
            <v>Accounts Payable - Other</v>
          </cell>
          <cell r="F122">
            <v>84309</v>
          </cell>
          <cell r="G122">
            <v>39990</v>
          </cell>
          <cell r="H122">
            <v>40686</v>
          </cell>
          <cell r="I122">
            <v>45931</v>
          </cell>
          <cell r="J122">
            <v>91924</v>
          </cell>
          <cell r="O122">
            <v>45931</v>
          </cell>
          <cell r="P122">
            <v>91924</v>
          </cell>
          <cell r="Q122" t="str">
            <v>Enter Data</v>
          </cell>
          <cell r="R122">
            <v>71710.103660253691</v>
          </cell>
          <cell r="S122">
            <v>111147.0408846841</v>
          </cell>
          <cell r="T122">
            <v>109340.50412668841</v>
          </cell>
          <cell r="U122">
            <v>124118.33069597816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 t="str">
            <v>Enter Data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 t="str">
            <v>Enter Data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 t="str">
            <v>default to previous annual value but can be overwritten. CF: linked to changes in other working capital items</v>
          </cell>
        </row>
        <row r="123">
          <cell r="A123">
            <v>20402900</v>
          </cell>
          <cell r="B123" t="str">
            <v>x</v>
          </cell>
          <cell r="C123" t="str">
            <v>Accruals</v>
          </cell>
          <cell r="F123">
            <v>4018</v>
          </cell>
          <cell r="G123">
            <v>4976</v>
          </cell>
          <cell r="H123">
            <v>9530</v>
          </cell>
          <cell r="I123">
            <v>6954</v>
          </cell>
          <cell r="J123">
            <v>8053</v>
          </cell>
          <cell r="O123">
            <v>6954</v>
          </cell>
          <cell r="P123">
            <v>8053</v>
          </cell>
          <cell r="Q123" t="str">
            <v>Enter Data</v>
          </cell>
          <cell r="R123">
            <v>8053</v>
          </cell>
          <cell r="S123">
            <v>8053</v>
          </cell>
          <cell r="T123">
            <v>8053</v>
          </cell>
          <cell r="U123">
            <v>8053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>Enter Data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 t="str">
            <v>Enter Data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</row>
        <row r="124">
          <cell r="A124">
            <v>-1</v>
          </cell>
          <cell r="B124" t="str">
            <v>x</v>
          </cell>
          <cell r="C124" t="str">
            <v>Accruals Days on Hand</v>
          </cell>
          <cell r="D124" t="str">
            <v>NA</v>
          </cell>
          <cell r="E124" t="str">
            <v>N/A</v>
          </cell>
          <cell r="F124">
            <v>1.266658375265368</v>
          </cell>
          <cell r="G124">
            <v>1.7552768290048613</v>
          </cell>
          <cell r="H124">
            <v>2.5061367261642742</v>
          </cell>
          <cell r="I124">
            <v>2.3065911586282195</v>
          </cell>
          <cell r="R124">
            <v>1.7266246699670031</v>
          </cell>
          <cell r="S124">
            <v>1.387378697057529</v>
          </cell>
          <cell r="T124">
            <v>1.3198485443696888</v>
          </cell>
          <cell r="U124">
            <v>1.2329968549943675</v>
          </cell>
          <cell r="V124" t="str">
            <v>N/A</v>
          </cell>
          <cell r="W124" t="str">
            <v>N/A</v>
          </cell>
          <cell r="X124" t="str">
            <v>N/A</v>
          </cell>
          <cell r="Y124" t="str">
            <v>N/A</v>
          </cell>
          <cell r="Z124" t="str">
            <v>N/A</v>
          </cell>
          <cell r="AA124" t="str">
            <v>N/A</v>
          </cell>
          <cell r="AC124" t="str">
            <v>N/A</v>
          </cell>
          <cell r="AD124" t="str">
            <v>N/A</v>
          </cell>
          <cell r="AE124" t="str">
            <v>N/A</v>
          </cell>
          <cell r="AF124" t="str">
            <v>N/A</v>
          </cell>
          <cell r="AG124" t="str">
            <v>N/A</v>
          </cell>
          <cell r="AH124" t="str">
            <v>N/A</v>
          </cell>
          <cell r="AI124" t="str">
            <v>N/A</v>
          </cell>
          <cell r="AJ124" t="str">
            <v>N/A</v>
          </cell>
          <cell r="AK124" t="str">
            <v>N/A</v>
          </cell>
          <cell r="AL124" t="str">
            <v>N/A</v>
          </cell>
          <cell r="AN124" t="str">
            <v>N/A</v>
          </cell>
          <cell r="AO124" t="str">
            <v>N/A</v>
          </cell>
          <cell r="AP124" t="str">
            <v>N/A</v>
          </cell>
          <cell r="AQ124" t="str">
            <v>N/A</v>
          </cell>
          <cell r="AR124" t="str">
            <v>N/A</v>
          </cell>
          <cell r="AS124" t="str">
            <v>N/A</v>
          </cell>
          <cell r="AT124" t="str">
            <v>N/A</v>
          </cell>
          <cell r="AU124" t="str">
            <v>N/A</v>
          </cell>
          <cell r="AV124" t="str">
            <v>N/A</v>
          </cell>
          <cell r="AW124" t="str">
            <v>N/A</v>
          </cell>
          <cell r="AX124" t="str">
            <v>default to the primary entity's historical average</v>
          </cell>
        </row>
        <row r="125">
          <cell r="A125">
            <v>-1</v>
          </cell>
          <cell r="B125" t="str">
            <v>x</v>
          </cell>
          <cell r="C125" t="str">
            <v>Accruals % of Sales</v>
          </cell>
          <cell r="D125" t="str">
            <v>N/A</v>
          </cell>
          <cell r="E125" t="str">
            <v>N/A</v>
          </cell>
          <cell r="F125">
            <v>2.780565109374892E-3</v>
          </cell>
          <cell r="G125">
            <v>4.2770930551389152E-3</v>
          </cell>
          <cell r="H125">
            <v>6.8924616864472358E-3</v>
          </cell>
          <cell r="I125">
            <v>4.0125650873370508E-3</v>
          </cell>
          <cell r="J125">
            <v>4.4869784019938167E-3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>
            <v>4.0125650873370508E-3</v>
          </cell>
          <cell r="P125">
            <v>4.4869784019938167E-3</v>
          </cell>
          <cell r="R125">
            <v>3.7326213649567803E-3</v>
          </cell>
          <cell r="S125">
            <v>3.0041093386046921E-3</v>
          </cell>
          <cell r="T125">
            <v>2.8516017186498693E-3</v>
          </cell>
          <cell r="U125">
            <v>2.6169768786369445E-3</v>
          </cell>
          <cell r="V125" t="str">
            <v>N/A</v>
          </cell>
          <cell r="W125" t="str">
            <v>N/A</v>
          </cell>
          <cell r="X125" t="str">
            <v>N/A</v>
          </cell>
          <cell r="Y125" t="str">
            <v>N/A</v>
          </cell>
          <cell r="Z125" t="str">
            <v>N/A</v>
          </cell>
          <cell r="AA125" t="str">
            <v>N/A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  <cell r="AG125" t="str">
            <v>N/A</v>
          </cell>
          <cell r="AH125" t="str">
            <v>N/A</v>
          </cell>
          <cell r="AI125" t="str">
            <v>N/A</v>
          </cell>
          <cell r="AJ125" t="str">
            <v>N/A</v>
          </cell>
          <cell r="AK125" t="str">
            <v>N/A</v>
          </cell>
          <cell r="AL125" t="str">
            <v>N/A</v>
          </cell>
          <cell r="AN125" t="str">
            <v>N/A</v>
          </cell>
          <cell r="AO125" t="str">
            <v>N/A</v>
          </cell>
          <cell r="AP125" t="str">
            <v>N/A</v>
          </cell>
          <cell r="AQ125" t="str">
            <v>N/A</v>
          </cell>
          <cell r="AR125" t="str">
            <v>N/A</v>
          </cell>
          <cell r="AS125" t="str">
            <v>N/A</v>
          </cell>
          <cell r="AT125" t="str">
            <v>N/A</v>
          </cell>
          <cell r="AU125" t="str">
            <v>N/A</v>
          </cell>
          <cell r="AV125" t="str">
            <v>N/A</v>
          </cell>
          <cell r="AW125" t="str">
            <v>N/A</v>
          </cell>
          <cell r="AX125" t="str">
            <v>default to the primary entity's historical average</v>
          </cell>
        </row>
        <row r="126">
          <cell r="A126">
            <v>20501700</v>
          </cell>
          <cell r="B126" t="str">
            <v>x</v>
          </cell>
          <cell r="C126" t="str">
            <v>Income taxes</v>
          </cell>
          <cell r="F126">
            <v>2113</v>
          </cell>
          <cell r="G126">
            <v>609</v>
          </cell>
          <cell r="H126">
            <v>2087</v>
          </cell>
          <cell r="I126">
            <v>475</v>
          </cell>
          <cell r="J126">
            <v>1611</v>
          </cell>
          <cell r="O126">
            <v>475</v>
          </cell>
          <cell r="P126">
            <v>1611</v>
          </cell>
          <cell r="Q126" t="str">
            <v>Enter Data</v>
          </cell>
          <cell r="R126">
            <v>936.71875</v>
          </cell>
          <cell r="S126">
            <v>7615.6367377370498</v>
          </cell>
          <cell r="T126">
            <v>7615.6367377370498</v>
          </cell>
          <cell r="U126">
            <v>7615.636737737049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>Enter Data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 t="str">
            <v>Enter Data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 t="str">
            <v>default to previous annual value but can be overwritten. CF: linked to change in other wc</v>
          </cell>
        </row>
        <row r="127">
          <cell r="A127">
            <v>20601700</v>
          </cell>
          <cell r="B127" t="str">
            <v>x</v>
          </cell>
          <cell r="C127" t="str">
            <v>Deferred income</v>
          </cell>
          <cell r="F127">
            <v>920</v>
          </cell>
          <cell r="G127">
            <v>338</v>
          </cell>
          <cell r="H127">
            <v>150</v>
          </cell>
          <cell r="O127">
            <v>0</v>
          </cell>
          <cell r="P127">
            <v>0</v>
          </cell>
          <cell r="Q127" t="str">
            <v>Enter Data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 t="str">
            <v>Enter Data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 t="str">
            <v>Enter Data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 t="str">
            <v>default to previous annual value but can be overwritten. CF: linked to change in other wc</v>
          </cell>
        </row>
        <row r="128">
          <cell r="A128">
            <v>20701100</v>
          </cell>
          <cell r="B128" t="str">
            <v/>
          </cell>
          <cell r="C128" t="str">
            <v>Deferred Tax Liability - Current</v>
          </cell>
          <cell r="O128">
            <v>0</v>
          </cell>
          <cell r="P128">
            <v>0</v>
          </cell>
          <cell r="Q128" t="str">
            <v>Enter Data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 t="str">
            <v>Enter Data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 t="str">
            <v>Enter Data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 t="str">
            <v>default to previous annual value but can be overwritten. CF: linked to change in other wc</v>
          </cell>
        </row>
        <row r="129">
          <cell r="A129">
            <v>20801100</v>
          </cell>
          <cell r="B129" t="str">
            <v/>
          </cell>
          <cell r="C129" t="str">
            <v>Due to Affiliates - Current</v>
          </cell>
          <cell r="O129">
            <v>0</v>
          </cell>
          <cell r="P129">
            <v>0</v>
          </cell>
          <cell r="Q129" t="str">
            <v>Enter Data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 t="str">
            <v>Enter Data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 t="str">
            <v>Enter Data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 t="str">
            <v>default to previous annual value but can be overwritten. CF: linked to change in other assets &amp; liabs - st</v>
          </cell>
        </row>
        <row r="130">
          <cell r="A130">
            <v>20902300</v>
          </cell>
          <cell r="B130" t="str">
            <v/>
          </cell>
          <cell r="C130" t="str">
            <v>Other Current Liabiliti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O130">
            <v>0</v>
          </cell>
          <cell r="P130">
            <v>0</v>
          </cell>
          <cell r="Q130" t="str">
            <v>Enter Data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 t="str">
            <v>Enter Data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 t="str">
            <v>Enter Data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 t="str">
            <v>default to previous annual value but can be overwritten. CF: linked to change in other assets &amp; liabs - st</v>
          </cell>
        </row>
        <row r="131">
          <cell r="A131">
            <v>21500000</v>
          </cell>
          <cell r="B131" t="str">
            <v>x</v>
          </cell>
          <cell r="C131" t="str">
            <v>CURRENT LIABILITIES</v>
          </cell>
          <cell r="D131">
            <v>0</v>
          </cell>
          <cell r="E131">
            <v>0</v>
          </cell>
          <cell r="F131">
            <v>267808</v>
          </cell>
          <cell r="G131">
            <v>218483</v>
          </cell>
          <cell r="H131">
            <v>260589</v>
          </cell>
          <cell r="I131">
            <v>235165</v>
          </cell>
          <cell r="J131">
            <v>40474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35165</v>
          </cell>
          <cell r="P131">
            <v>404748</v>
          </cell>
          <cell r="Q131" t="str">
            <v>CL Calculated</v>
          </cell>
          <cell r="R131">
            <v>326993.74588211684</v>
          </cell>
          <cell r="S131">
            <v>487285.72053202399</v>
          </cell>
          <cell r="T131">
            <v>837453.08859610604</v>
          </cell>
          <cell r="U131">
            <v>465544.07227012544</v>
          </cell>
          <cell r="AB131" t="str">
            <v>CL Calculated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M131" t="str">
            <v>CL Calculated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A132">
            <v>22001200</v>
          </cell>
          <cell r="B132" t="str">
            <v/>
          </cell>
          <cell r="C132" t="str">
            <v>Equipment Trust</v>
          </cell>
          <cell r="O132">
            <v>0</v>
          </cell>
          <cell r="P132">
            <v>0</v>
          </cell>
          <cell r="Q132" t="str">
            <v>Enter Data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 t="str">
            <v>Enter Data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 t="str">
            <v>Enter Data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 t="str">
            <v>if debt schedule is not used, previous yr bal is carried over which can be overwritten</v>
          </cell>
        </row>
        <row r="133">
          <cell r="A133">
            <v>22202200</v>
          </cell>
          <cell r="B133" t="str">
            <v>x</v>
          </cell>
          <cell r="C133" t="str">
            <v>Secured Debt</v>
          </cell>
          <cell r="F133">
            <v>197196</v>
          </cell>
          <cell r="G133">
            <v>233368</v>
          </cell>
          <cell r="H133">
            <v>330433</v>
          </cell>
          <cell r="I133">
            <v>223514</v>
          </cell>
          <cell r="J133">
            <v>1014778</v>
          </cell>
          <cell r="O133">
            <v>223514</v>
          </cell>
          <cell r="P133">
            <v>1014778</v>
          </cell>
          <cell r="Q133" t="str">
            <v>Enter Data</v>
          </cell>
          <cell r="R133">
            <v>1075099</v>
          </cell>
          <cell r="S133">
            <v>1041211.0243732714</v>
          </cell>
          <cell r="T133">
            <v>1030634.7603661029</v>
          </cell>
          <cell r="U133">
            <v>753038.04036783148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 t="str">
            <v>Enter Data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 t="str">
            <v>Enter Data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 t="str">
            <v>if debt schedule is not used, previous yr bal is carried over which can be overwritten</v>
          </cell>
        </row>
        <row r="134">
          <cell r="A134">
            <v>22301700</v>
          </cell>
          <cell r="B134" t="str">
            <v>x</v>
          </cell>
          <cell r="C134" t="str">
            <v>Senior Debt</v>
          </cell>
          <cell r="F134">
            <v>2802</v>
          </cell>
          <cell r="G134">
            <v>2031</v>
          </cell>
          <cell r="H134">
            <v>107689</v>
          </cell>
          <cell r="I134">
            <v>76005</v>
          </cell>
          <cell r="J134">
            <v>377844</v>
          </cell>
          <cell r="O134">
            <v>76005</v>
          </cell>
          <cell r="P134">
            <v>377844</v>
          </cell>
          <cell r="Q134" t="str">
            <v>Enter Data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 t="str">
            <v>Enter Data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 t="str">
            <v>Enter Data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 t="str">
            <v>if debt schedule is not used, previous yr bal is carried over which can be overwritten</v>
          </cell>
        </row>
        <row r="135">
          <cell r="A135">
            <v>22351100</v>
          </cell>
          <cell r="B135" t="str">
            <v>x</v>
          </cell>
          <cell r="C135" t="str">
            <v>Other Borrowings - Non-Current (IFRS Account)</v>
          </cell>
          <cell r="F135">
            <v>18180</v>
          </cell>
          <cell r="G135">
            <v>0</v>
          </cell>
          <cell r="O135">
            <v>0</v>
          </cell>
          <cell r="P135">
            <v>0</v>
          </cell>
          <cell r="Q135" t="str">
            <v>Enter Data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 t="str">
            <v>Enter Data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 t="str">
            <v>Enter Data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</row>
        <row r="136">
          <cell r="A136">
            <v>22401300</v>
          </cell>
          <cell r="B136" t="str">
            <v/>
          </cell>
          <cell r="C136" t="str">
            <v xml:space="preserve">Subordinated debt </v>
          </cell>
          <cell r="F136">
            <v>0</v>
          </cell>
          <cell r="G136">
            <v>0</v>
          </cell>
          <cell r="O136">
            <v>0</v>
          </cell>
          <cell r="P136">
            <v>0</v>
          </cell>
          <cell r="Q136" t="str">
            <v>Enter Data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 t="str">
            <v>Enter Data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 t="str">
            <v>Enter Data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 t="str">
            <v>if debt schedule is not used, previous yr bal is carried over which can be overwritten</v>
          </cell>
        </row>
        <row r="137">
          <cell r="A137">
            <v>22451000</v>
          </cell>
          <cell r="B137" t="str">
            <v/>
          </cell>
          <cell r="C137" t="str">
            <v xml:space="preserve">Mandatorily redeemable preferred securities </v>
          </cell>
          <cell r="O137">
            <v>0</v>
          </cell>
          <cell r="P137">
            <v>0</v>
          </cell>
          <cell r="Q137" t="str">
            <v>Enter Data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 t="str">
            <v>Enter Data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 t="str">
            <v>Enter Data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 t="str">
            <v>if debt schedule is not used, previous yr bal is carried over which can be overwritten</v>
          </cell>
        </row>
        <row r="138">
          <cell r="A138">
            <v>22601700</v>
          </cell>
          <cell r="B138" t="str">
            <v>x</v>
          </cell>
          <cell r="C138" t="str">
            <v>Capitalized Leases</v>
          </cell>
          <cell r="F138">
            <v>273369</v>
          </cell>
          <cell r="G138">
            <v>198574</v>
          </cell>
          <cell r="H138">
            <v>79342</v>
          </cell>
          <cell r="I138">
            <v>48152</v>
          </cell>
          <cell r="J138">
            <v>96968</v>
          </cell>
          <cell r="O138">
            <v>48152</v>
          </cell>
          <cell r="P138">
            <v>96968</v>
          </cell>
          <cell r="Q138" t="str">
            <v>Enter Data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 t="str">
            <v>Enter Data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 t="str">
            <v>Enter Data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 t="str">
            <v>if debt schedule is not used, previous yr bal is carried over which can be overwritten</v>
          </cell>
        </row>
        <row r="139">
          <cell r="A139">
            <v>22650000</v>
          </cell>
          <cell r="B139" t="str">
            <v>x</v>
          </cell>
          <cell r="C139" t="str">
            <v>Long-term Debt - Gross</v>
          </cell>
          <cell r="D139">
            <v>0</v>
          </cell>
          <cell r="E139">
            <v>0</v>
          </cell>
          <cell r="F139">
            <v>491547</v>
          </cell>
          <cell r="G139">
            <v>433973</v>
          </cell>
          <cell r="H139">
            <v>517464</v>
          </cell>
          <cell r="I139">
            <v>347671</v>
          </cell>
          <cell r="J139">
            <v>148959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47671</v>
          </cell>
          <cell r="P139">
            <v>1489590</v>
          </cell>
          <cell r="Q139" t="str">
            <v>LTDebt-Gross Calculated</v>
          </cell>
          <cell r="R139">
            <v>1075099</v>
          </cell>
          <cell r="S139">
            <v>1041211.0243732714</v>
          </cell>
          <cell r="T139">
            <v>1030634.7603661029</v>
          </cell>
          <cell r="U139">
            <v>753038.04036783148</v>
          </cell>
          <cell r="AB139" t="str">
            <v>LTDebt-Gross Calculated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M139" t="str">
            <v>LTDebt-Gross Calculated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A140">
            <v>22660000</v>
          </cell>
          <cell r="B140" t="str">
            <v>x</v>
          </cell>
          <cell r="C140" t="str">
            <v>Less:  Current Maturities</v>
          </cell>
          <cell r="D140">
            <v>0</v>
          </cell>
          <cell r="E140">
            <v>0</v>
          </cell>
          <cell r="F140">
            <v>-153627</v>
          </cell>
          <cell r="G140">
            <v>-138294</v>
          </cell>
          <cell r="H140">
            <v>-189574</v>
          </cell>
          <cell r="I140">
            <v>-139290</v>
          </cell>
          <cell r="J140">
            <v>-27753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-139290</v>
          </cell>
          <cell r="P140">
            <v>-277535</v>
          </cell>
          <cell r="Q140" t="str">
            <v>From CurPotion of LTDebt</v>
          </cell>
          <cell r="R140">
            <v>-215490.15038345</v>
          </cell>
          <cell r="S140">
            <v>-322196.19579174288</v>
          </cell>
          <cell r="T140">
            <v>-672123.16211876902</v>
          </cell>
          <cell r="U140">
            <v>-281821.36261044972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 t="str">
            <v>Enter Data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 t="str">
            <v>Enter Data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</row>
        <row r="141">
          <cell r="A141">
            <v>22701100</v>
          </cell>
          <cell r="B141" t="str">
            <v>x</v>
          </cell>
          <cell r="C141" t="str">
            <v>Net Long-term Debt (net of current maturities)</v>
          </cell>
          <cell r="D141">
            <v>0</v>
          </cell>
          <cell r="E141">
            <v>0</v>
          </cell>
          <cell r="F141">
            <v>337920</v>
          </cell>
          <cell r="G141">
            <v>295679</v>
          </cell>
          <cell r="H141">
            <v>327890</v>
          </cell>
          <cell r="I141">
            <v>208381</v>
          </cell>
          <cell r="J141">
            <v>121205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208381</v>
          </cell>
          <cell r="P141">
            <v>1212055</v>
          </cell>
          <cell r="Q141" t="str">
            <v>Net LTDebt</v>
          </cell>
          <cell r="R141">
            <v>859608.84961655003</v>
          </cell>
          <cell r="S141">
            <v>719014.82858152851</v>
          </cell>
          <cell r="T141">
            <v>358511.5982473339</v>
          </cell>
          <cell r="U141">
            <v>471216.67775738175</v>
          </cell>
          <cell r="AB141" t="str">
            <v>Net LTDebt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M141" t="str">
            <v>Net LTDebt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</row>
        <row r="142">
          <cell r="A142">
            <v>100001</v>
          </cell>
          <cell r="B142" t="str">
            <v>x</v>
          </cell>
          <cell r="C142" t="str">
            <v>Total Debt</v>
          </cell>
          <cell r="D142">
            <v>0</v>
          </cell>
          <cell r="E142">
            <v>0</v>
          </cell>
          <cell r="F142">
            <v>497727</v>
          </cell>
          <cell r="G142">
            <v>449131</v>
          </cell>
          <cell r="H142">
            <v>519039</v>
          </cell>
          <cell r="I142">
            <v>379112</v>
          </cell>
          <cell r="J142">
            <v>148959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112</v>
          </cell>
          <cell r="P142">
            <v>1489590</v>
          </cell>
          <cell r="Q142" t="str">
            <v>Total Debt Calculated</v>
          </cell>
          <cell r="R142">
            <v>1075099</v>
          </cell>
          <cell r="S142">
            <v>1041211.0243732714</v>
          </cell>
          <cell r="T142">
            <v>1030634.7603661029</v>
          </cell>
          <cell r="U142">
            <v>753038.04036783148</v>
          </cell>
          <cell r="AB142" t="str">
            <v>Total Debt Calculated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M142" t="str">
            <v>Total Debt Calculated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X142" t="str">
            <v>do not input total debt. Total debt for ratios is calculated by adding Short and Long Term Debt</v>
          </cell>
        </row>
        <row r="143">
          <cell r="A143">
            <v>22801300</v>
          </cell>
          <cell r="B143" t="str">
            <v/>
          </cell>
          <cell r="C143" t="str">
            <v>Total Loans/Advances from Subs/Affiliates</v>
          </cell>
          <cell r="O143">
            <v>0</v>
          </cell>
          <cell r="P143">
            <v>0</v>
          </cell>
          <cell r="Q143" t="str">
            <v>Enter Data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 t="str">
            <v>Enter Data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 t="str">
            <v>Enter Data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 t="str">
            <v>default to previous annual value but can be overwritten. CF: linked to other financing activities</v>
          </cell>
        </row>
        <row r="144">
          <cell r="A144">
            <v>22901100</v>
          </cell>
          <cell r="B144" t="str">
            <v/>
          </cell>
          <cell r="C144" t="str">
            <v>Liabilities Subject to Bankruptcy Proceedings</v>
          </cell>
          <cell r="O144">
            <v>0</v>
          </cell>
          <cell r="P144">
            <v>0</v>
          </cell>
          <cell r="Q144" t="str">
            <v>Enter Data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 t="str">
            <v>Enter Data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 t="str">
            <v>Enter Data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 t="str">
            <v>default to previous annual value but can be overwritten. CF: linked to change in other assets &amp; liabs - lt</v>
          </cell>
        </row>
        <row r="145">
          <cell r="A145">
            <v>23001900</v>
          </cell>
          <cell r="B145" t="str">
            <v>x</v>
          </cell>
          <cell r="C145" t="str">
            <v>Deferred Income Taxes - Non-Current</v>
          </cell>
          <cell r="F145">
            <v>23673</v>
          </cell>
          <cell r="G145">
            <v>27955</v>
          </cell>
          <cell r="H145">
            <v>32430</v>
          </cell>
          <cell r="I145">
            <v>35247</v>
          </cell>
          <cell r="J145">
            <v>106846</v>
          </cell>
          <cell r="O145">
            <v>35247</v>
          </cell>
          <cell r="P145">
            <v>106846</v>
          </cell>
          <cell r="Q145" t="str">
            <v>Enter Data</v>
          </cell>
          <cell r="R145">
            <v>92680.518074026724</v>
          </cell>
          <cell r="S145">
            <v>124460.68336466665</v>
          </cell>
          <cell r="T145">
            <v>113805.26120955024</v>
          </cell>
          <cell r="U145">
            <v>103149.83905443383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 t="str">
            <v>Enter Data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 t="str">
            <v>Enter Data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</row>
        <row r="146">
          <cell r="A146">
            <v>23101300</v>
          </cell>
          <cell r="B146" t="str">
            <v/>
          </cell>
          <cell r="C146" t="str">
            <v>Investment tax credit</v>
          </cell>
          <cell r="O146">
            <v>0</v>
          </cell>
          <cell r="P146">
            <v>0</v>
          </cell>
          <cell r="Q146" t="str">
            <v>Enter Data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 t="str">
            <v>Enter Data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 t="str">
            <v>Enter Data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 t="str">
            <v>default to previous annual value but can be overwritten. CF: linked to change in other assets &amp; liabs - lt</v>
          </cell>
        </row>
        <row r="147">
          <cell r="A147">
            <v>23201800</v>
          </cell>
          <cell r="B147" t="str">
            <v/>
          </cell>
          <cell r="C147" t="str">
            <v>Unfunded Accum. Pension Benefit Oblgs. (APBO)</v>
          </cell>
          <cell r="O147">
            <v>0</v>
          </cell>
          <cell r="P147">
            <v>0</v>
          </cell>
          <cell r="Q147" t="str">
            <v>Enter Data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 t="str">
            <v>Enter Data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 t="str">
            <v>Enter Data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 t="str">
            <v>default to previous annual value but can be overwritten. CF: linked to change in other assets &amp; liabs - lt</v>
          </cell>
        </row>
        <row r="148">
          <cell r="A148">
            <v>23301100</v>
          </cell>
          <cell r="B148" t="str">
            <v/>
          </cell>
          <cell r="C148" t="str">
            <v>Other accumulated postretirement benefit oblgs.</v>
          </cell>
          <cell r="O148">
            <v>0</v>
          </cell>
          <cell r="P148">
            <v>0</v>
          </cell>
          <cell r="Q148" t="str">
            <v>Enter Data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 t="str">
            <v>Enter Data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 t="str">
            <v>Enter Data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 t="str">
            <v>default to previous annual value but can be overwritten. CF: linked to change in other assets &amp; liabs - lt</v>
          </cell>
        </row>
        <row r="149">
          <cell r="A149">
            <v>23404000</v>
          </cell>
          <cell r="B149" t="str">
            <v>x</v>
          </cell>
          <cell r="C149" t="str">
            <v>Other Long-term Liabilities</v>
          </cell>
          <cell r="F149">
            <v>26823</v>
          </cell>
          <cell r="G149">
            <v>11283</v>
          </cell>
          <cell r="H149">
            <v>10467</v>
          </cell>
          <cell r="I149">
            <v>0</v>
          </cell>
          <cell r="J149">
            <v>0</v>
          </cell>
          <cell r="O149">
            <v>0</v>
          </cell>
          <cell r="P149">
            <v>0</v>
          </cell>
          <cell r="Q149" t="str">
            <v>Enter Data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 t="str">
            <v>Enter Data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 t="str">
            <v>Enter Data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 t="str">
            <v>default to previous annual value but can be overwritten. CF: linked to change in other assets &amp; liabs - lt</v>
          </cell>
        </row>
        <row r="150">
          <cell r="A150">
            <v>23501100</v>
          </cell>
          <cell r="B150" t="str">
            <v/>
          </cell>
          <cell r="C150" t="str">
            <v>Deferred Income</v>
          </cell>
          <cell r="O150">
            <v>0</v>
          </cell>
          <cell r="P150">
            <v>0</v>
          </cell>
          <cell r="Q150" t="str">
            <v>Enter Data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 t="str">
            <v>Enter Data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 t="str">
            <v>Enter Data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 t="str">
            <v>default to previous annual value but can be overwritten. CF: linked to change in other assets &amp; liabs - lt</v>
          </cell>
        </row>
        <row r="151">
          <cell r="A151">
            <v>23600300</v>
          </cell>
          <cell r="B151" t="str">
            <v>x</v>
          </cell>
          <cell r="C151" t="str">
            <v>Minority Interest</v>
          </cell>
          <cell r="F151">
            <v>103205</v>
          </cell>
          <cell r="G151">
            <v>101307</v>
          </cell>
          <cell r="H151">
            <v>130106</v>
          </cell>
          <cell r="I151">
            <v>130994</v>
          </cell>
          <cell r="J151">
            <v>132842</v>
          </cell>
          <cell r="O151">
            <v>130994</v>
          </cell>
          <cell r="P151">
            <v>132842</v>
          </cell>
          <cell r="Q151" t="str">
            <v>Enter Data</v>
          </cell>
          <cell r="R151">
            <v>149581.26459061319</v>
          </cell>
          <cell r="S151">
            <v>165800.63751800786</v>
          </cell>
          <cell r="T151">
            <v>172947.50599238067</v>
          </cell>
          <cell r="U151">
            <v>192349.94263926122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 t="str">
            <v>Enter Data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 t="str">
            <v>Enter Data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 t="str">
            <v>previous annual bal + current year M.I. exp - Cash Div for M.I.</v>
          </cell>
        </row>
        <row r="152">
          <cell r="A152">
            <v>24001100</v>
          </cell>
          <cell r="B152" t="str">
            <v/>
          </cell>
          <cell r="C152" t="str">
            <v>Liabilities in Disposal Groups Held for Sale (IFRS Account)</v>
          </cell>
          <cell r="O152">
            <v>0</v>
          </cell>
          <cell r="P152">
            <v>0</v>
          </cell>
          <cell r="Q152" t="str">
            <v>Enter Data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 t="str">
            <v>Enter Data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 t="str">
            <v>Enter Data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 t="str">
            <v>straight input. Linked to discontinued operations on CF</v>
          </cell>
        </row>
        <row r="153">
          <cell r="A153">
            <v>-1</v>
          </cell>
          <cell r="B153" t="str">
            <v/>
          </cell>
          <cell r="C153" t="str">
            <v>PLUG ACCOUNT - NO CASH FLOW IMPACT</v>
          </cell>
        </row>
        <row r="154">
          <cell r="A154">
            <v>24500000</v>
          </cell>
          <cell r="B154" t="str">
            <v>x</v>
          </cell>
          <cell r="C154" t="str">
            <v>TOTAL LIABILITIES</v>
          </cell>
          <cell r="D154">
            <v>0</v>
          </cell>
          <cell r="E154">
            <v>0</v>
          </cell>
          <cell r="F154">
            <v>759429</v>
          </cell>
          <cell r="G154">
            <v>654707</v>
          </cell>
          <cell r="H154">
            <v>761482</v>
          </cell>
          <cell r="I154">
            <v>609787</v>
          </cell>
          <cell r="J154">
            <v>185649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609787</v>
          </cell>
          <cell r="P154">
            <v>1856491</v>
          </cell>
          <cell r="Q154" t="str">
            <v>Total Liabilities Calculated</v>
          </cell>
          <cell r="R154">
            <v>1428864.378163307</v>
          </cell>
          <cell r="S154">
            <v>1496561.8699962271</v>
          </cell>
          <cell r="T154">
            <v>1482717.4540453709</v>
          </cell>
          <cell r="U154">
            <v>1232260.5317212022</v>
          </cell>
          <cell r="AB154" t="str">
            <v>Total Liabilities Calculated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M154" t="str">
            <v>Total Liabilities Calculated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B155" t="str">
            <v/>
          </cell>
          <cell r="C155" t="str">
            <v>SHAREHOLDERS EQUITY</v>
          </cell>
        </row>
        <row r="156">
          <cell r="A156">
            <v>25001700</v>
          </cell>
          <cell r="B156" t="str">
            <v/>
          </cell>
          <cell r="C156" t="str">
            <v>Preferred stock</v>
          </cell>
          <cell r="O156">
            <v>0</v>
          </cell>
          <cell r="P156">
            <v>0</v>
          </cell>
          <cell r="Q156" t="str">
            <v>Enter Data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 t="str">
            <v>Enter Data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 t="str">
            <v>Enter Data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 t="str">
            <v>from CF input</v>
          </cell>
        </row>
        <row r="157">
          <cell r="A157">
            <v>25104000</v>
          </cell>
          <cell r="B157" t="str">
            <v>x</v>
          </cell>
          <cell r="C157" t="str">
            <v>Common stock &amp; paid-in-capital</v>
          </cell>
          <cell r="F157">
            <v>262356</v>
          </cell>
          <cell r="G157">
            <v>358565</v>
          </cell>
          <cell r="H157">
            <v>358565</v>
          </cell>
          <cell r="I157">
            <v>358565</v>
          </cell>
          <cell r="J157">
            <v>315392</v>
          </cell>
          <cell r="O157">
            <v>358565</v>
          </cell>
          <cell r="P157">
            <v>315392</v>
          </cell>
          <cell r="Q157" t="str">
            <v>Enter Data</v>
          </cell>
          <cell r="R157">
            <v>715393.17901066109</v>
          </cell>
          <cell r="S157">
            <v>688871.74379900005</v>
          </cell>
          <cell r="T157">
            <v>688871.74379900005</v>
          </cell>
          <cell r="U157">
            <v>688871.74379900005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 t="str">
            <v>Enter Data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 t="str">
            <v>Enter Data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 t="str">
            <v>from CF input</v>
          </cell>
        </row>
        <row r="158">
          <cell r="A158">
            <v>25201700</v>
          </cell>
          <cell r="B158" t="str">
            <v>x</v>
          </cell>
          <cell r="C158" t="str">
            <v>Total Retained Earnings</v>
          </cell>
          <cell r="F158">
            <v>281456</v>
          </cell>
          <cell r="G158">
            <v>332253</v>
          </cell>
          <cell r="H158">
            <v>485575</v>
          </cell>
          <cell r="I158">
            <v>639283</v>
          </cell>
          <cell r="J158">
            <v>673039</v>
          </cell>
          <cell r="O158">
            <v>639283</v>
          </cell>
          <cell r="P158">
            <v>673039</v>
          </cell>
          <cell r="Q158" t="str">
            <v>Enter Data</v>
          </cell>
          <cell r="R158">
            <v>755604.55613284104</v>
          </cell>
          <cell r="S158">
            <v>1015277.952260057</v>
          </cell>
          <cell r="T158">
            <v>1257511.8004851246</v>
          </cell>
          <cell r="U158">
            <v>1575813.547108430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 t="str">
            <v>Enter Data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 t="str">
            <v>Enter Data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</row>
        <row r="159">
          <cell r="A159">
            <v>25301700</v>
          </cell>
          <cell r="B159" t="str">
            <v>x</v>
          </cell>
          <cell r="C159" t="str">
            <v>Accumulated other comprehensive income</v>
          </cell>
          <cell r="F159">
            <v>-71815</v>
          </cell>
          <cell r="G159">
            <v>-80557</v>
          </cell>
          <cell r="H159">
            <v>-90281</v>
          </cell>
          <cell r="I159">
            <v>-139787</v>
          </cell>
          <cell r="J159">
            <v>-153791</v>
          </cell>
          <cell r="O159">
            <v>-139787</v>
          </cell>
          <cell r="P159">
            <v>-153791</v>
          </cell>
          <cell r="Q159" t="str">
            <v>Enter Data</v>
          </cell>
          <cell r="R159">
            <v>-138698.61196465604</v>
          </cell>
          <cell r="S159">
            <v>-41426.646930858959</v>
          </cell>
          <cell r="T159">
            <v>-41426.646930859424</v>
          </cell>
          <cell r="U159">
            <v>-41426.646930860355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 t="str">
            <v>Enter Data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 t="str">
            <v>Enter Data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 t="str">
            <v>default to previous annual value but can be overwritten. CF: linked to comprehensive income</v>
          </cell>
        </row>
        <row r="160">
          <cell r="A160">
            <v>27500000</v>
          </cell>
          <cell r="B160" t="str">
            <v>x</v>
          </cell>
          <cell r="C160" t="str">
            <v>TOTAL EQUITY</v>
          </cell>
          <cell r="D160">
            <v>0</v>
          </cell>
          <cell r="E160">
            <v>0</v>
          </cell>
          <cell r="F160">
            <v>471997</v>
          </cell>
          <cell r="G160">
            <v>610261</v>
          </cell>
          <cell r="H160">
            <v>753859</v>
          </cell>
          <cell r="I160">
            <v>858061</v>
          </cell>
          <cell r="J160">
            <v>83464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858061</v>
          </cell>
          <cell r="P160">
            <v>834640</v>
          </cell>
          <cell r="Q160" t="str">
            <v>Total Equity Calculated</v>
          </cell>
          <cell r="R160">
            <v>1332299.1231788462</v>
          </cell>
          <cell r="S160">
            <v>1662723.0491281981</v>
          </cell>
          <cell r="T160">
            <v>1904956.8973532652</v>
          </cell>
          <cell r="U160">
            <v>2223258.6439765701</v>
          </cell>
          <cell r="AB160" t="str">
            <v>Total Equity Calculated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M160" t="str">
            <v>Total Equity Calculated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28000000</v>
          </cell>
          <cell r="B161" t="str">
            <v>x</v>
          </cell>
          <cell r="C161" t="str">
            <v>TOTAL LIABILITIES &amp; EQUITY</v>
          </cell>
          <cell r="D161">
            <v>0</v>
          </cell>
          <cell r="E161">
            <v>0</v>
          </cell>
          <cell r="F161">
            <v>1231426</v>
          </cell>
          <cell r="G161">
            <v>1264968</v>
          </cell>
          <cell r="H161">
            <v>1515341</v>
          </cell>
          <cell r="I161">
            <v>1467848</v>
          </cell>
          <cell r="J161">
            <v>269113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467848</v>
          </cell>
          <cell r="P161">
            <v>2691131</v>
          </cell>
          <cell r="Q161" t="str">
            <v>L&amp;E Calculated</v>
          </cell>
          <cell r="R161">
            <v>2761163.5013421532</v>
          </cell>
          <cell r="S161">
            <v>3159284.9191244254</v>
          </cell>
          <cell r="T161">
            <v>3387674.3513986361</v>
          </cell>
          <cell r="U161">
            <v>3455519.1756977723</v>
          </cell>
          <cell r="AB161" t="str">
            <v>L&amp;E Calculated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M161" t="str">
            <v>L&amp;E Calculated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</row>
        <row r="162">
          <cell r="B162" t="str">
            <v>x</v>
          </cell>
        </row>
        <row r="163">
          <cell r="B163" t="str">
            <v>x</v>
          </cell>
          <cell r="C163" t="str">
            <v>CASH FLOW STATEMENT</v>
          </cell>
        </row>
        <row r="164">
          <cell r="B164" t="str">
            <v>x</v>
          </cell>
          <cell r="C164" t="str">
            <v>OPERATING ACTIVITIES</v>
          </cell>
        </row>
        <row r="165">
          <cell r="A165">
            <v>50102300</v>
          </cell>
          <cell r="B165" t="str">
            <v>x</v>
          </cell>
          <cell r="C165" t="str">
            <v>Net Income</v>
          </cell>
          <cell r="F165">
            <v>237160</v>
          </cell>
          <cell r="G165">
            <v>196469</v>
          </cell>
          <cell r="H165">
            <v>293898</v>
          </cell>
          <cell r="I165">
            <v>367632</v>
          </cell>
          <cell r="J165">
            <v>407005</v>
          </cell>
          <cell r="O165">
            <v>367632</v>
          </cell>
          <cell r="P165">
            <v>407005</v>
          </cell>
          <cell r="Q165" t="str">
            <v>Enter Data</v>
          </cell>
          <cell r="R165">
            <v>579580.36401407688</v>
          </cell>
          <cell r="S165">
            <v>632043.31782434857</v>
          </cell>
          <cell r="T165">
            <v>684199.77099519211</v>
          </cell>
          <cell r="U165">
            <v>770715.29880975559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 t="str">
            <v>Enter Data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 t="str">
            <v>Enter Data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 t="str">
            <v>from IS input</v>
          </cell>
        </row>
        <row r="166">
          <cell r="A166">
            <v>50202400</v>
          </cell>
          <cell r="B166" t="str">
            <v>x</v>
          </cell>
          <cell r="C166" t="str">
            <v>Depreciation &amp; Amortization</v>
          </cell>
          <cell r="F166">
            <v>60588</v>
          </cell>
          <cell r="G166">
            <v>53207</v>
          </cell>
          <cell r="H166">
            <v>63190</v>
          </cell>
          <cell r="I166">
            <v>75231</v>
          </cell>
          <cell r="J166">
            <v>84055</v>
          </cell>
          <cell r="O166">
            <v>75231</v>
          </cell>
          <cell r="P166">
            <v>84055</v>
          </cell>
          <cell r="Q166" t="str">
            <v>Enter Data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 t="str">
            <v>Enter Data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 t="str">
            <v>Enter Data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 t="str">
            <v>from IS input</v>
          </cell>
        </row>
        <row r="167">
          <cell r="A167">
            <v>50301300</v>
          </cell>
          <cell r="B167" t="str">
            <v/>
          </cell>
          <cell r="C167" t="str">
            <v>Deferred Income Taxes</v>
          </cell>
          <cell r="O167">
            <v>0</v>
          </cell>
          <cell r="P167">
            <v>0</v>
          </cell>
          <cell r="Q167" t="str">
            <v>Enter Data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 t="str">
            <v>Enter Data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 t="str">
            <v>Enter Data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 t="str">
            <v>from IS input</v>
          </cell>
        </row>
        <row r="168">
          <cell r="A168">
            <v>50401200</v>
          </cell>
          <cell r="B168" t="str">
            <v/>
          </cell>
          <cell r="C168" t="str">
            <v>Minority Interest</v>
          </cell>
          <cell r="O168">
            <v>0</v>
          </cell>
          <cell r="P168">
            <v>0</v>
          </cell>
          <cell r="Q168" t="str">
            <v>Enter Data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 t="str">
            <v>Enter Data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 t="str">
            <v>Enter Data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 t="str">
            <v>from IS input</v>
          </cell>
        </row>
        <row r="169">
          <cell r="A169">
            <v>50502200</v>
          </cell>
          <cell r="B169" t="str">
            <v>x</v>
          </cell>
          <cell r="C169" t="str">
            <v>Undistributed Equity Earnings</v>
          </cell>
          <cell r="F169">
            <v>-556</v>
          </cell>
          <cell r="G169">
            <v>-461</v>
          </cell>
          <cell r="H169">
            <v>-206</v>
          </cell>
          <cell r="I169">
            <v>-428</v>
          </cell>
          <cell r="J169">
            <v>-341</v>
          </cell>
          <cell r="O169">
            <v>-428</v>
          </cell>
          <cell r="P169">
            <v>-341</v>
          </cell>
          <cell r="Q169" t="str">
            <v>Enter Data only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B169" t="str">
            <v>Enter Data only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M169" t="str">
            <v>Enter Data only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X169" t="str">
            <v>straight input</v>
          </cell>
        </row>
        <row r="170">
          <cell r="A170">
            <v>50603400</v>
          </cell>
          <cell r="B170" t="str">
            <v>x</v>
          </cell>
          <cell r="C170" t="str">
            <v>Other Non-Cash Items</v>
          </cell>
          <cell r="F170">
            <v>2969</v>
          </cell>
          <cell r="G170">
            <v>13920</v>
          </cell>
          <cell r="H170">
            <v>1042</v>
          </cell>
          <cell r="I170">
            <v>1163</v>
          </cell>
          <cell r="J170">
            <v>42</v>
          </cell>
          <cell r="O170">
            <v>1163</v>
          </cell>
          <cell r="P170">
            <v>42</v>
          </cell>
          <cell r="Q170" t="str">
            <v>Enter Data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 t="str">
            <v>Enter Data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 t="str">
            <v>Enter Data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 t="str">
            <v>straight input</v>
          </cell>
        </row>
        <row r="171">
          <cell r="A171">
            <v>-1</v>
          </cell>
          <cell r="B171" t="str">
            <v/>
          </cell>
          <cell r="C171" t="str">
            <v>Non-Cash Interest</v>
          </cell>
          <cell r="Q171" t="str">
            <v>Enter Data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 t="str">
            <v>Enter Data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 t="str">
            <v>Enter Data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</row>
        <row r="172">
          <cell r="A172">
            <v>-1</v>
          </cell>
          <cell r="B172" t="str">
            <v/>
          </cell>
          <cell r="C172" t="str">
            <v>Others</v>
          </cell>
          <cell r="Q172" t="str">
            <v>Enter Data only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AB172" t="str">
            <v>Enter Data only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M172" t="str">
            <v>Enter Data only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X172" t="str">
            <v>straight input. using this line may cause the balance sheet unbalanced. Need to manually reconcile the difference</v>
          </cell>
        </row>
        <row r="173">
          <cell r="A173">
            <v>50701600</v>
          </cell>
          <cell r="B173" t="str">
            <v>x</v>
          </cell>
          <cell r="C173" t="str">
            <v>Other Operating Cash Flow</v>
          </cell>
          <cell r="F173">
            <v>-2640</v>
          </cell>
          <cell r="G173">
            <v>2970</v>
          </cell>
          <cell r="H173">
            <v>1391</v>
          </cell>
          <cell r="I173">
            <v>1072</v>
          </cell>
          <cell r="J173">
            <v>2453</v>
          </cell>
          <cell r="O173">
            <v>1072</v>
          </cell>
          <cell r="P173">
            <v>2453</v>
          </cell>
          <cell r="Q173" t="str">
            <v>Enter Data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 t="str">
            <v>Enter Data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 t="str">
            <v>Enter Data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</row>
        <row r="174">
          <cell r="A174">
            <v>-1</v>
          </cell>
          <cell r="B174" t="str">
            <v/>
          </cell>
          <cell r="C174" t="str">
            <v>Impairment charges</v>
          </cell>
          <cell r="Q174" t="str">
            <v>Enter Data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 t="str">
            <v>Enter Data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 t="str">
            <v>Enter Data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</row>
        <row r="175">
          <cell r="A175">
            <v>-1</v>
          </cell>
          <cell r="B175" t="str">
            <v/>
          </cell>
          <cell r="C175" t="str">
            <v>Others</v>
          </cell>
          <cell r="Q175" t="str">
            <v>Enter Data only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AB175" t="str">
            <v>Enter Data only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M175" t="str">
            <v>Enter Data only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X175" t="str">
            <v>straight input. using this line may cause the balance sheet unbalanced. Need to manually reconcile the difference</v>
          </cell>
        </row>
        <row r="176">
          <cell r="A176">
            <v>50801000</v>
          </cell>
          <cell r="B176" t="str">
            <v/>
          </cell>
          <cell r="C176" t="str">
            <v>Discontinued operations</v>
          </cell>
          <cell r="O176">
            <v>0</v>
          </cell>
          <cell r="P176">
            <v>0</v>
          </cell>
          <cell r="Q176" t="str">
            <v>Enter Data only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AB176" t="str">
            <v>Enter Data only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M176" t="str">
            <v>Enter Data only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X176" t="str">
            <v>straight input. using this line may cause the balance sheet unbalanced. Need to manually reconcile the difference</v>
          </cell>
        </row>
        <row r="177">
          <cell r="A177">
            <v>-1</v>
          </cell>
          <cell r="B177" t="str">
            <v/>
          </cell>
          <cell r="C177" t="str">
            <v>Other Changes - Plug</v>
          </cell>
          <cell r="AX177" t="str">
            <v>Using this line may cause the balance sheet unbalanced. Need to manually reconcile the difference</v>
          </cell>
        </row>
        <row r="178">
          <cell r="A178">
            <v>51000000</v>
          </cell>
          <cell r="B178" t="str">
            <v>x</v>
          </cell>
          <cell r="C178" t="str">
            <v>Funds from Operations</v>
          </cell>
          <cell r="D178">
            <v>0</v>
          </cell>
          <cell r="E178">
            <v>0</v>
          </cell>
          <cell r="F178">
            <v>297521</v>
          </cell>
          <cell r="G178">
            <v>266105</v>
          </cell>
          <cell r="H178">
            <v>359315</v>
          </cell>
          <cell r="I178">
            <v>444670</v>
          </cell>
          <cell r="J178">
            <v>493214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444670</v>
          </cell>
          <cell r="P178">
            <v>493214</v>
          </cell>
          <cell r="Q178" t="str">
            <v>FFO Calculated</v>
          </cell>
          <cell r="R178">
            <v>579580.36401407688</v>
          </cell>
          <cell r="S178">
            <v>632043.31782434857</v>
          </cell>
          <cell r="T178">
            <v>684199.77099519211</v>
          </cell>
          <cell r="U178">
            <v>770715.29880975559</v>
          </cell>
          <cell r="AB178" t="str">
            <v>FFO Calculated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M178" t="str">
            <v>FFO Calculated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</row>
        <row r="179">
          <cell r="A179">
            <v>51103900</v>
          </cell>
          <cell r="B179" t="str">
            <v>x</v>
          </cell>
          <cell r="C179" t="str">
            <v>Changes in Working Capital Items</v>
          </cell>
          <cell r="F179">
            <v>-47937</v>
          </cell>
          <cell r="G179">
            <v>6093</v>
          </cell>
          <cell r="H179">
            <v>-70366</v>
          </cell>
          <cell r="I179">
            <v>-2912</v>
          </cell>
          <cell r="J179">
            <v>-111300</v>
          </cell>
          <cell r="O179">
            <v>-2912</v>
          </cell>
          <cell r="P179">
            <v>-111300</v>
          </cell>
          <cell r="Q179" t="str">
            <v>Enter Data</v>
          </cell>
          <cell r="R179">
            <v>-21616.526878831148</v>
          </cell>
          <cell r="S179">
            <v>91858.924884721535</v>
          </cell>
          <cell r="T179">
            <v>5246.2096260359758</v>
          </cell>
          <cell r="U179">
            <v>1013.910632207735</v>
          </cell>
          <cell r="AB179" t="str">
            <v>Changes in WC Calculated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M179" t="str">
            <v>Changes in WC Calculated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</row>
        <row r="180">
          <cell r="A180">
            <v>99999999</v>
          </cell>
          <cell r="B180" t="str">
            <v/>
          </cell>
          <cell r="C180" t="str">
            <v>(Inc)/Dec in accounts receivable</v>
          </cell>
          <cell r="O180">
            <v>0</v>
          </cell>
          <cell r="P180">
            <v>0</v>
          </cell>
          <cell r="Q180" t="str">
            <v>Enter Data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 t="str">
            <v>Enter Data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 t="str">
            <v>Enter Data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</row>
        <row r="181">
          <cell r="A181">
            <v>99999999</v>
          </cell>
          <cell r="B181" t="str">
            <v/>
          </cell>
          <cell r="C181" t="str">
            <v>(Inc)/Dec in inventory</v>
          </cell>
          <cell r="O181">
            <v>0</v>
          </cell>
          <cell r="P181">
            <v>0</v>
          </cell>
          <cell r="Q181" t="str">
            <v>Enter Data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 t="str">
            <v>Enter Data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 t="str">
            <v>Enter Data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</row>
        <row r="182">
          <cell r="A182">
            <v>99999999</v>
          </cell>
          <cell r="B182" t="str">
            <v/>
          </cell>
          <cell r="C182" t="str">
            <v>Inc/(Dec) in accounts payable</v>
          </cell>
          <cell r="O182">
            <v>0</v>
          </cell>
          <cell r="P182">
            <v>0</v>
          </cell>
          <cell r="Q182" t="str">
            <v>Enter Data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 t="str">
            <v>Enter Data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 t="str">
            <v>Enter Data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</row>
        <row r="183">
          <cell r="A183">
            <v>99999999</v>
          </cell>
          <cell r="B183" t="str">
            <v/>
          </cell>
          <cell r="C183" t="str">
            <v>Inc/(Dec) in accruals</v>
          </cell>
          <cell r="O183">
            <v>0</v>
          </cell>
          <cell r="P183">
            <v>0</v>
          </cell>
          <cell r="Q183" t="str">
            <v>Enter Data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 t="str">
            <v>Enter Data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 t="str">
            <v>Enter Data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</row>
        <row r="184">
          <cell r="A184">
            <v>-1</v>
          </cell>
          <cell r="B184" t="str">
            <v/>
          </cell>
          <cell r="C184" t="str">
            <v>(Inc)/Dec in Restricted Cash</v>
          </cell>
          <cell r="Q184" t="str">
            <v>Enter Data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 t="str">
            <v>Enter Data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 t="str">
            <v>Enter Data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</row>
        <row r="185">
          <cell r="A185">
            <v>-1</v>
          </cell>
          <cell r="B185" t="str">
            <v/>
          </cell>
          <cell r="C185" t="str">
            <v>(Inc)/Dec in Accounts Receivable - Other</v>
          </cell>
          <cell r="Q185" t="str">
            <v>Enter Data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 t="str">
            <v>Enter Data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 t="str">
            <v>Enter Data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</row>
        <row r="186">
          <cell r="A186">
            <v>-1</v>
          </cell>
          <cell r="B186" t="str">
            <v/>
          </cell>
          <cell r="C186" t="str">
            <v>(Inc)/Dec in Unbilled revenue/accrued receivables</v>
          </cell>
          <cell r="Q186" t="str">
            <v>Enter Data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 t="str">
            <v>Enter Data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 t="str">
            <v>Enter Data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</row>
        <row r="187">
          <cell r="A187">
            <v>-1</v>
          </cell>
          <cell r="B187" t="str">
            <v/>
          </cell>
          <cell r="C187" t="str">
            <v>Inc/(Dec) in Accounts Payable - Other</v>
          </cell>
          <cell r="Q187" t="str">
            <v>Enter Data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 t="str">
            <v>Enter Data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 t="str">
            <v>Enter Data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</row>
        <row r="188">
          <cell r="A188">
            <v>-1</v>
          </cell>
          <cell r="B188" t="str">
            <v/>
          </cell>
          <cell r="C188" t="str">
            <v>Inc (Dec) in accrued taxes</v>
          </cell>
          <cell r="Q188" t="str">
            <v>Enter Data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 t="str">
            <v>Enter Data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 t="str">
            <v>Enter Data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</row>
        <row r="189">
          <cell r="A189">
            <v>-1</v>
          </cell>
          <cell r="B189" t="str">
            <v/>
          </cell>
          <cell r="C189" t="str">
            <v>Inc/(Dec) in Deferred income</v>
          </cell>
          <cell r="Q189" t="str">
            <v>Enter Data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 t="str">
            <v>Enter Data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 t="str">
            <v>Enter Data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</row>
        <row r="190">
          <cell r="A190">
            <v>-1</v>
          </cell>
          <cell r="B190" t="str">
            <v/>
          </cell>
          <cell r="C190" t="str">
            <v>Other Changes - Plug</v>
          </cell>
        </row>
        <row r="191">
          <cell r="A191">
            <v>51201500</v>
          </cell>
          <cell r="B191" t="str">
            <v/>
          </cell>
          <cell r="C191" t="str">
            <v>Changes in other oper. assets &amp; liabilities - S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O191">
            <v>0</v>
          </cell>
          <cell r="P191">
            <v>0</v>
          </cell>
          <cell r="Q191" t="str">
            <v>Chg in Othr Op A&amp;L-ST Calculated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AB191" t="str">
            <v>Chg in Othr Op A&amp;L-ST Calculated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M191" t="str">
            <v>Chg in Othr Op A&amp;L-ST Calculated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</row>
        <row r="192">
          <cell r="A192">
            <v>-1</v>
          </cell>
          <cell r="B192" t="str">
            <v/>
          </cell>
          <cell r="C192" t="str">
            <v>(Inc)/Dec in Deposits</v>
          </cell>
          <cell r="Q192" t="str">
            <v>Enter Data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 t="str">
            <v>Enter Data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 t="str">
            <v>Enter Data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</row>
        <row r="193">
          <cell r="A193">
            <v>-1</v>
          </cell>
          <cell r="B193" t="str">
            <v/>
          </cell>
          <cell r="C193" t="str">
            <v>Inc/(Dec) in Deferred Tax Asset - Current</v>
          </cell>
          <cell r="Q193" t="str">
            <v>Enter Data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 t="str">
            <v>Enter Data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 t="str">
            <v>Enter Data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</row>
        <row r="194">
          <cell r="A194">
            <v>-1</v>
          </cell>
          <cell r="B194" t="str">
            <v/>
          </cell>
          <cell r="C194" t="str">
            <v>(Inc)/Dec in Other Current Assets</v>
          </cell>
          <cell r="Q194" t="str">
            <v>Enter Data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 t="str">
            <v>Enter Data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 t="str">
            <v>Enter Data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</row>
        <row r="195">
          <cell r="A195">
            <v>-1</v>
          </cell>
          <cell r="B195" t="str">
            <v/>
          </cell>
          <cell r="C195" t="str">
            <v>Inc/(Dec) in Deferred Tax Liability - Current</v>
          </cell>
          <cell r="Q195" t="str">
            <v>Enter Data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 t="str">
            <v>Enter Data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 t="str">
            <v>Enter Data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</row>
        <row r="196">
          <cell r="A196">
            <v>-1</v>
          </cell>
          <cell r="B196" t="str">
            <v/>
          </cell>
          <cell r="C196" t="str">
            <v>Inc/(Dec) in Due to Affiliates - Current</v>
          </cell>
          <cell r="Q196" t="str">
            <v>Enter Data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 t="str">
            <v>Enter Data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 t="str">
            <v>Enter Data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</row>
        <row r="197">
          <cell r="A197">
            <v>-1</v>
          </cell>
          <cell r="B197" t="str">
            <v/>
          </cell>
          <cell r="C197" t="str">
            <v>Inc/(Dec) in Other Current Liabilities</v>
          </cell>
          <cell r="Q197" t="str">
            <v>Enter Data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 t="str">
            <v>Enter Data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 t="str">
            <v>Enter Data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</row>
        <row r="198">
          <cell r="A198">
            <v>51302400</v>
          </cell>
          <cell r="B198" t="str">
            <v/>
          </cell>
          <cell r="C198" t="str">
            <v>Changes in Other Oper. Assets &amp; Liabilities - L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O198">
            <v>0</v>
          </cell>
          <cell r="P198">
            <v>0</v>
          </cell>
          <cell r="Q198" t="str">
            <v>Chg in Othr Op A&amp;L-LT Calculated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B198" t="str">
            <v>Chg in Othr Op A&amp;L-LT Calculated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M198" t="str">
            <v>Chg in Othr Op A&amp;L-LT Calculated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A199">
            <v>-1</v>
          </cell>
          <cell r="B199" t="str">
            <v/>
          </cell>
          <cell r="C199" t="str">
            <v>(Inc)/Dec in Other Assets</v>
          </cell>
          <cell r="Q199" t="str">
            <v>Enter Data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 t="str">
            <v>Enter Data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 t="str">
            <v>Enter Data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</row>
        <row r="200">
          <cell r="A200">
            <v>-1</v>
          </cell>
          <cell r="B200" t="str">
            <v/>
          </cell>
          <cell r="C200" t="str">
            <v>Inc/(Dec) in Liabilities Subject to Bankruptcy Proceedings</v>
          </cell>
          <cell r="Q200" t="str">
            <v>Enter Data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 t="str">
            <v>Enter Data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 t="str">
            <v>Enter Data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</row>
        <row r="201">
          <cell r="A201">
            <v>-1</v>
          </cell>
          <cell r="B201" t="str">
            <v/>
          </cell>
          <cell r="C201" t="str">
            <v>Inc/(Dec) in Investment tax credit</v>
          </cell>
          <cell r="Q201" t="str">
            <v>Enter Data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 t="str">
            <v>Enter Data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 t="str">
            <v>Enter Data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</row>
        <row r="202">
          <cell r="A202">
            <v>-1</v>
          </cell>
          <cell r="B202" t="str">
            <v/>
          </cell>
          <cell r="C202" t="str">
            <v>Inc/(Dec) in Unfunded Accum. Pension Benefit Oblgs. (APBO)</v>
          </cell>
          <cell r="Q202" t="str">
            <v>Enter Data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 t="str">
            <v>Enter Data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 t="str">
            <v>Enter Data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</row>
        <row r="203">
          <cell r="A203">
            <v>-1</v>
          </cell>
          <cell r="B203" t="str">
            <v/>
          </cell>
          <cell r="C203" t="str">
            <v>Inc/(Dec) in Other accumulated postretirement benefit oblgs.</v>
          </cell>
          <cell r="Q203" t="str">
            <v>Enter Data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 t="str">
            <v>Enter Data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 t="str">
            <v>Enter Data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</row>
        <row r="204">
          <cell r="A204">
            <v>-1</v>
          </cell>
          <cell r="B204" t="str">
            <v/>
          </cell>
          <cell r="C204" t="str">
            <v>Inc/(Dec) in Other Long-term Liabilities</v>
          </cell>
          <cell r="Q204" t="str">
            <v>Enter Data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 t="str">
            <v>Enter Data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 t="str">
            <v>Enter Data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</row>
        <row r="205">
          <cell r="A205">
            <v>-1</v>
          </cell>
          <cell r="B205" t="str">
            <v/>
          </cell>
          <cell r="C205" t="str">
            <v>Inc/(Dec) in Deferred Income</v>
          </cell>
          <cell r="Q205" t="str">
            <v>Enter Data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 t="str">
            <v>Enter Data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 t="str">
            <v>Enter Data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</row>
        <row r="206">
          <cell r="A206">
            <v>-1</v>
          </cell>
          <cell r="B206" t="str">
            <v/>
          </cell>
          <cell r="C206" t="str">
            <v>Other Changes - Plug</v>
          </cell>
          <cell r="AX206" t="str">
            <v>Using this line may cause the balance sheet unbalanced. Need to manually reconcile the difference</v>
          </cell>
        </row>
        <row r="207">
          <cell r="A207">
            <v>52500000</v>
          </cell>
          <cell r="B207" t="str">
            <v>x</v>
          </cell>
          <cell r="C207" t="str">
            <v>CASH FLOW FROM OPERATIONS</v>
          </cell>
          <cell r="D207">
            <v>0</v>
          </cell>
          <cell r="E207">
            <v>0</v>
          </cell>
          <cell r="F207">
            <v>249584</v>
          </cell>
          <cell r="G207">
            <v>272198</v>
          </cell>
          <cell r="H207">
            <v>288949</v>
          </cell>
          <cell r="I207">
            <v>441758</v>
          </cell>
          <cell r="J207">
            <v>381914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441758</v>
          </cell>
          <cell r="P207">
            <v>381914</v>
          </cell>
          <cell r="Q207" t="str">
            <v>CFO Calculated</v>
          </cell>
          <cell r="R207">
            <v>557963.83713524579</v>
          </cell>
          <cell r="S207">
            <v>723902.24270907009</v>
          </cell>
          <cell r="T207">
            <v>689445.98062122811</v>
          </cell>
          <cell r="U207">
            <v>771729.20944196335</v>
          </cell>
          <cell r="AB207" t="str">
            <v>CFO Calculated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M207" t="str">
            <v>CFO Calculated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</row>
        <row r="208">
          <cell r="A208">
            <v>52601100</v>
          </cell>
          <cell r="B208" t="str">
            <v/>
          </cell>
          <cell r="C208" t="str">
            <v>Unusual &amp; Non-Recurring Items - Cash Flow Adjs</v>
          </cell>
          <cell r="O208">
            <v>0</v>
          </cell>
          <cell r="P208">
            <v>0</v>
          </cell>
          <cell r="Q208" t="str">
            <v>Enter Data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 t="str">
            <v>Enter Data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 t="str">
            <v>Enter Data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</row>
        <row r="209">
          <cell r="A209">
            <v>52800000</v>
          </cell>
          <cell r="B209" t="str">
            <v>x</v>
          </cell>
          <cell r="C209" t="str">
            <v>CASH FLOW FROM OPER After Unusual &amp; Non-Recur Adjs</v>
          </cell>
          <cell r="D209">
            <v>0</v>
          </cell>
          <cell r="E209">
            <v>0</v>
          </cell>
          <cell r="F209">
            <v>249584</v>
          </cell>
          <cell r="G209">
            <v>272198</v>
          </cell>
          <cell r="H209">
            <v>288949</v>
          </cell>
          <cell r="I209">
            <v>441758</v>
          </cell>
          <cell r="J209">
            <v>38191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441758</v>
          </cell>
          <cell r="P209">
            <v>381914</v>
          </cell>
          <cell r="Q209" t="str">
            <v>CFOAfterUnusual&amp;Non-Recur Adjs</v>
          </cell>
          <cell r="R209">
            <v>557963.83713524579</v>
          </cell>
          <cell r="S209">
            <v>723902.24270907009</v>
          </cell>
          <cell r="T209">
            <v>689445.98062122811</v>
          </cell>
          <cell r="U209">
            <v>771729.20944196335</v>
          </cell>
          <cell r="AB209" t="str">
            <v>CFOAfterUnusual&amp;Non-Recur Adjs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M209" t="str">
            <v>CFOAfterUnusual&amp;Non-Recur Adjs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</row>
        <row r="210">
          <cell r="B210" t="str">
            <v>x</v>
          </cell>
          <cell r="C210" t="str">
            <v>INVESTING ACTIVITIES</v>
          </cell>
        </row>
        <row r="211">
          <cell r="A211">
            <v>53004900</v>
          </cell>
          <cell r="B211" t="str">
            <v>x</v>
          </cell>
          <cell r="C211" t="str">
            <v>Additions to P.P. &amp; E. (Capital Expenditures)</v>
          </cell>
          <cell r="F211">
            <v>-144788</v>
          </cell>
          <cell r="G211">
            <v>-107152</v>
          </cell>
          <cell r="H211">
            <v>-299822</v>
          </cell>
          <cell r="I211">
            <v>-173941</v>
          </cell>
          <cell r="J211">
            <v>-771193</v>
          </cell>
          <cell r="O211">
            <v>-173941</v>
          </cell>
          <cell r="P211">
            <v>-771193</v>
          </cell>
          <cell r="Q211" t="str">
            <v>Enter Data only</v>
          </cell>
          <cell r="R211">
            <v>-703025.99125385319</v>
          </cell>
          <cell r="S211">
            <v>-17.333333333333336</v>
          </cell>
          <cell r="T211">
            <v>-342883.05866370955</v>
          </cell>
          <cell r="U211">
            <v>-358062.24629021354</v>
          </cell>
          <cell r="AB211" t="str">
            <v>Enter Data only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M211" t="str">
            <v>Enter Data only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X211" t="str">
            <v>straight input</v>
          </cell>
        </row>
        <row r="212">
          <cell r="A212">
            <v>53101600</v>
          </cell>
          <cell r="B212" t="str">
            <v>x</v>
          </cell>
          <cell r="C212" t="str">
            <v>Proceeds from Disposal of P.P. &amp; E.</v>
          </cell>
          <cell r="F212">
            <v>2347</v>
          </cell>
          <cell r="G212">
            <v>3923</v>
          </cell>
          <cell r="H212">
            <v>2821</v>
          </cell>
          <cell r="I212">
            <v>4526</v>
          </cell>
          <cell r="J212">
            <v>1752</v>
          </cell>
          <cell r="O212">
            <v>4526</v>
          </cell>
          <cell r="P212">
            <v>1752</v>
          </cell>
          <cell r="Q212" t="str">
            <v>Enter Data only</v>
          </cell>
          <cell r="R212">
            <v>953.57490191141721</v>
          </cell>
          <cell r="S212">
            <v>1675.4106470917377</v>
          </cell>
          <cell r="T212">
            <v>3531.5808000000002</v>
          </cell>
          <cell r="U212">
            <v>720.9456439999999</v>
          </cell>
          <cell r="AB212" t="str">
            <v>Enter Data only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M212" t="str">
            <v>Enter Data only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X212" t="str">
            <v>straight input</v>
          </cell>
        </row>
        <row r="213">
          <cell r="A213">
            <v>53201100</v>
          </cell>
          <cell r="B213" t="str">
            <v/>
          </cell>
          <cell r="C213" t="str">
            <v>Cap. expenditures of discontinued operations-net</v>
          </cell>
          <cell r="O213">
            <v>0</v>
          </cell>
          <cell r="P213">
            <v>0</v>
          </cell>
          <cell r="AX213" t="str">
            <v>Using this line may cause the balance sheet unbalanced. Need to manually reconcile the difference</v>
          </cell>
        </row>
        <row r="214">
          <cell r="A214">
            <v>53301700</v>
          </cell>
          <cell r="B214" t="str">
            <v>x</v>
          </cell>
          <cell r="C214" t="str">
            <v>Business Acquisition</v>
          </cell>
          <cell r="F214">
            <v>0</v>
          </cell>
          <cell r="G214">
            <v>-71667</v>
          </cell>
          <cell r="H214">
            <v>-7013</v>
          </cell>
          <cell r="I214">
            <v>0</v>
          </cell>
          <cell r="J214">
            <v>-539417</v>
          </cell>
          <cell r="O214">
            <v>0</v>
          </cell>
          <cell r="P214">
            <v>-539417</v>
          </cell>
          <cell r="Q214" t="str">
            <v>Enter Data only</v>
          </cell>
          <cell r="R214">
            <v>-560132.33786437567</v>
          </cell>
          <cell r="S214">
            <v>-227681.55474666669</v>
          </cell>
          <cell r="T214">
            <v>0</v>
          </cell>
          <cell r="U214">
            <v>0</v>
          </cell>
          <cell r="AB214" t="str">
            <v>Enter Data only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M214" t="str">
            <v>Enter Data only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X214" t="str">
            <v>straight input</v>
          </cell>
        </row>
        <row r="215">
          <cell r="A215">
            <v>80003</v>
          </cell>
          <cell r="B215" t="str">
            <v/>
          </cell>
          <cell r="C215" t="str">
            <v>Acquisitions - PP&amp;E</v>
          </cell>
          <cell r="Q215" t="str">
            <v>Enter Data only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B215" t="str">
            <v>Enter Data only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M215" t="str">
            <v>Enter Data only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X215" t="str">
            <v>straight input</v>
          </cell>
        </row>
        <row r="216">
          <cell r="A216">
            <v>80004</v>
          </cell>
          <cell r="B216" t="str">
            <v/>
          </cell>
          <cell r="C216" t="str">
            <v>Acquisitions - Goodwill</v>
          </cell>
          <cell r="Q216" t="str">
            <v>Enter Data only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B216" t="str">
            <v>Enter Data only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M216" t="str">
            <v>Enter Data only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X216" t="str">
            <v>straight input</v>
          </cell>
        </row>
        <row r="217">
          <cell r="A217">
            <v>80005</v>
          </cell>
          <cell r="B217" t="str">
            <v/>
          </cell>
          <cell r="C217" t="str">
            <v>Acquisitions - Other Intangibles</v>
          </cell>
          <cell r="Q217" t="str">
            <v>Enter Data only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B217" t="str">
            <v>Enter Data only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M217" t="str">
            <v>Enter Data only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X217" t="str">
            <v>straight input</v>
          </cell>
        </row>
        <row r="218">
          <cell r="A218">
            <v>53401700</v>
          </cell>
          <cell r="B218" t="str">
            <v/>
          </cell>
          <cell r="C218" t="str">
            <v>Proceeds from Business Divestitures</v>
          </cell>
          <cell r="O218">
            <v>0</v>
          </cell>
          <cell r="P218">
            <v>0</v>
          </cell>
          <cell r="Q218" t="str">
            <v>Enter Data only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B218" t="str">
            <v>Enter Data only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M218" t="str">
            <v>Enter Data only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X218" t="str">
            <v>straight input</v>
          </cell>
        </row>
        <row r="219">
          <cell r="A219">
            <v>53501400</v>
          </cell>
          <cell r="B219" t="str">
            <v/>
          </cell>
          <cell r="C219" t="str">
            <v>Acquisitions-net</v>
          </cell>
          <cell r="O219">
            <v>0</v>
          </cell>
          <cell r="P219">
            <v>0</v>
          </cell>
          <cell r="AX219" t="str">
            <v>Using this line may cause the balance sheet unbalanced. Need to manually reconcile the difference</v>
          </cell>
        </row>
        <row r="220">
          <cell r="A220">
            <v>53601100</v>
          </cell>
          <cell r="B220" t="str">
            <v/>
          </cell>
          <cell r="C220" t="str">
            <v>(Invest. in) liquidation of restricted cash, net</v>
          </cell>
          <cell r="O220">
            <v>0</v>
          </cell>
          <cell r="P220">
            <v>0</v>
          </cell>
          <cell r="AX220" t="str">
            <v>Using this line may cause the balance sheet unbalanced. Need to manually reconcile the difference</v>
          </cell>
        </row>
        <row r="221">
          <cell r="A221">
            <v>53701500</v>
          </cell>
          <cell r="B221" t="str">
            <v/>
          </cell>
          <cell r="C221" t="str">
            <v>Sale of Investment Securities</v>
          </cell>
          <cell r="O221">
            <v>0</v>
          </cell>
          <cell r="P221">
            <v>0</v>
          </cell>
          <cell r="AX221" t="str">
            <v>Using this line may cause the balance sheet unbalanced. Need to manually reconcile the difference</v>
          </cell>
        </row>
        <row r="222">
          <cell r="A222">
            <v>53801600</v>
          </cell>
          <cell r="B222" t="str">
            <v/>
          </cell>
          <cell r="C222" t="str">
            <v>Purchase of Investment Securities</v>
          </cell>
          <cell r="O222">
            <v>0</v>
          </cell>
          <cell r="P222">
            <v>0</v>
          </cell>
          <cell r="AX222" t="str">
            <v>Using this line may cause the balance sheet unbalanced. Need to manually reconcile the difference</v>
          </cell>
        </row>
        <row r="223">
          <cell r="A223">
            <v>53901300</v>
          </cell>
          <cell r="B223" t="str">
            <v/>
          </cell>
          <cell r="C223" t="str">
            <v>Net Sales/(Purchases) of Investment Securities</v>
          </cell>
          <cell r="O223">
            <v>0</v>
          </cell>
          <cell r="P223">
            <v>0</v>
          </cell>
          <cell r="Q223" t="str">
            <v>Enter Data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 t="str">
            <v>Enter Data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 t="str">
            <v>Enter Data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</row>
        <row r="224">
          <cell r="A224">
            <v>54000700</v>
          </cell>
          <cell r="B224" t="str">
            <v>x</v>
          </cell>
          <cell r="C224" t="str">
            <v>Other investment activities</v>
          </cell>
          <cell r="F224">
            <v>28712</v>
          </cell>
          <cell r="G224">
            <v>7437</v>
          </cell>
          <cell r="H224">
            <v>11047</v>
          </cell>
          <cell r="I224">
            <v>43242</v>
          </cell>
          <cell r="J224">
            <v>43195</v>
          </cell>
          <cell r="O224">
            <v>43242</v>
          </cell>
          <cell r="P224">
            <v>43195</v>
          </cell>
          <cell r="Q224" t="str">
            <v>Enter Data</v>
          </cell>
          <cell r="R224">
            <v>10195.225898777464</v>
          </cell>
          <cell r="S224">
            <v>5813.3673058560107</v>
          </cell>
          <cell r="T224">
            <v>0</v>
          </cell>
          <cell r="U224">
            <v>505.72623401841958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 t="str">
            <v>Enter Data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 t="str">
            <v>Enter Data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</row>
        <row r="225">
          <cell r="A225">
            <v>55001100</v>
          </cell>
          <cell r="B225" t="str">
            <v/>
          </cell>
          <cell r="C225" t="str">
            <v>Investing Activities of Discontinued Operations (IFRS Account)</v>
          </cell>
        </row>
        <row r="226">
          <cell r="A226">
            <v>-1</v>
          </cell>
          <cell r="B226" t="str">
            <v/>
          </cell>
          <cell r="C226" t="str">
            <v>Other Changes - Plug</v>
          </cell>
          <cell r="AX226" t="str">
            <v>Using this line may cause the balance sheet unbalanced. Need to manually reconcile the difference</v>
          </cell>
        </row>
        <row r="227">
          <cell r="A227">
            <v>55500000</v>
          </cell>
          <cell r="B227" t="str">
            <v>x</v>
          </cell>
          <cell r="C227" t="str">
            <v>NET CASH FROM INVESTING ACTIVITIES</v>
          </cell>
          <cell r="D227">
            <v>0</v>
          </cell>
          <cell r="E227">
            <v>0</v>
          </cell>
          <cell r="F227">
            <v>-113729</v>
          </cell>
          <cell r="G227">
            <v>-167459</v>
          </cell>
          <cell r="H227">
            <v>-292967</v>
          </cell>
          <cell r="I227">
            <v>-126173</v>
          </cell>
          <cell r="J227">
            <v>-1265663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126173</v>
          </cell>
          <cell r="P227">
            <v>-1265663</v>
          </cell>
          <cell r="Q227" t="str">
            <v>Net CFI Calculated</v>
          </cell>
          <cell r="R227">
            <v>-1252009.5283175402</v>
          </cell>
          <cell r="S227">
            <v>-220210.11012705226</v>
          </cell>
          <cell r="T227">
            <v>-339351.47786370956</v>
          </cell>
          <cell r="U227">
            <v>-356835.57441219513</v>
          </cell>
          <cell r="AB227" t="str">
            <v>Net CFI Calculated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M227" t="str">
            <v>Net CFI Calculated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</row>
        <row r="228">
          <cell r="B228" t="str">
            <v>x</v>
          </cell>
          <cell r="C228" t="str">
            <v>FINANCING ACTIVITIES</v>
          </cell>
        </row>
        <row r="229">
          <cell r="A229">
            <v>56102000</v>
          </cell>
          <cell r="B229" t="str">
            <v>x</v>
          </cell>
          <cell r="C229" t="str">
            <v>Long-term Debt Proceeds</v>
          </cell>
          <cell r="F229">
            <v>495690</v>
          </cell>
          <cell r="G229">
            <v>329816</v>
          </cell>
          <cell r="H229">
            <v>437279</v>
          </cell>
          <cell r="I229">
            <v>112156</v>
          </cell>
          <cell r="J229">
            <v>1416940</v>
          </cell>
          <cell r="O229">
            <v>112156</v>
          </cell>
          <cell r="P229">
            <v>1416940</v>
          </cell>
          <cell r="Q229" t="str">
            <v>Enter Data</v>
          </cell>
          <cell r="R229">
            <v>695987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 t="str">
            <v>Enter Data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 t="str">
            <v>Enter Data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</row>
        <row r="230">
          <cell r="A230">
            <v>56201600</v>
          </cell>
          <cell r="B230" t="str">
            <v>x</v>
          </cell>
          <cell r="C230" t="str">
            <v>Long-term Debt Payments</v>
          </cell>
          <cell r="F230">
            <v>-635549</v>
          </cell>
          <cell r="G230">
            <v>-382568</v>
          </cell>
          <cell r="H230">
            <v>-366199</v>
          </cell>
          <cell r="I230">
            <v>-238031</v>
          </cell>
          <cell r="J230">
            <v>-205107</v>
          </cell>
          <cell r="O230">
            <v>-238031</v>
          </cell>
          <cell r="P230">
            <v>-205107</v>
          </cell>
          <cell r="Q230" t="str">
            <v>Enter Data</v>
          </cell>
          <cell r="R230">
            <v>0</v>
          </cell>
          <cell r="S230">
            <v>-33887.975626728614</v>
          </cell>
          <cell r="T230">
            <v>-10576.264007168473</v>
          </cell>
          <cell r="U230">
            <v>-277596.71999827144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 t="str">
            <v>Enter Data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 t="str">
            <v>Enter Data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</row>
        <row r="231">
          <cell r="A231">
            <v>56301700</v>
          </cell>
          <cell r="B231" t="str">
            <v/>
          </cell>
          <cell r="C231" t="str">
            <v>Long-term Debt Proceeds/(Repayment)-net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O231">
            <v>0</v>
          </cell>
          <cell r="P231">
            <v>0</v>
          </cell>
        </row>
        <row r="232">
          <cell r="A232">
            <v>56401500</v>
          </cell>
          <cell r="B232" t="str">
            <v/>
          </cell>
          <cell r="C232" t="str">
            <v>Net Short-term Debt Change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O232">
            <v>0</v>
          </cell>
          <cell r="P232">
            <v>0</v>
          </cell>
          <cell r="Q232" t="str">
            <v>Enter Data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 t="str">
            <v>Enter Data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 t="str">
            <v>Enter Data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</row>
        <row r="233">
          <cell r="A233">
            <v>56501800</v>
          </cell>
          <cell r="B233" t="str">
            <v>x</v>
          </cell>
          <cell r="C233" t="str">
            <v>Other financing activities-net</v>
          </cell>
          <cell r="H233">
            <v>28</v>
          </cell>
          <cell r="I233">
            <v>-81700</v>
          </cell>
          <cell r="J233">
            <v>-109476</v>
          </cell>
          <cell r="O233">
            <v>-81700</v>
          </cell>
          <cell r="P233">
            <v>-109476</v>
          </cell>
          <cell r="Q233" t="str">
            <v>Enter Data</v>
          </cell>
          <cell r="R233">
            <v>-385.20779448348424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 t="str">
            <v>Enter Data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 t="str">
            <v>Enter Data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</row>
        <row r="234">
          <cell r="A234">
            <v>56601400</v>
          </cell>
          <cell r="B234" t="str">
            <v>x</v>
          </cell>
          <cell r="C234" t="str">
            <v>Common Stock Issued/Repurchased</v>
          </cell>
          <cell r="F234">
            <v>209087</v>
          </cell>
          <cell r="G234">
            <v>96209</v>
          </cell>
          <cell r="H234">
            <v>0</v>
          </cell>
          <cell r="I234">
            <v>0</v>
          </cell>
          <cell r="J234">
            <v>0</v>
          </cell>
          <cell r="O234">
            <v>0</v>
          </cell>
          <cell r="P234">
            <v>0</v>
          </cell>
          <cell r="Q234" t="str">
            <v>Enter Data only</v>
          </cell>
          <cell r="R234">
            <v>400001.25</v>
          </cell>
          <cell r="S234">
            <v>0</v>
          </cell>
          <cell r="T234">
            <v>0</v>
          </cell>
          <cell r="U234">
            <v>0</v>
          </cell>
          <cell r="AB234" t="str">
            <v>Enter Data only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M234" t="str">
            <v>Enter Data only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X234" t="str">
            <v>straight input. BS: linked to common stock &amp; paid-in capital</v>
          </cell>
        </row>
        <row r="235">
          <cell r="A235">
            <v>80001</v>
          </cell>
          <cell r="B235" t="str">
            <v/>
          </cell>
          <cell r="C235" t="str">
            <v>Non-cash Portion of Comm. Stk (Issued) / Repurchased</v>
          </cell>
          <cell r="Q235" t="str">
            <v>Enter Data only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B235" t="str">
            <v>Enter Data only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M235" t="str">
            <v>Enter Data only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</row>
        <row r="236">
          <cell r="A236">
            <v>56701100</v>
          </cell>
          <cell r="B236" t="str">
            <v/>
          </cell>
          <cell r="C236" t="str">
            <v>Capital Contribution from Parent</v>
          </cell>
          <cell r="O236">
            <v>0</v>
          </cell>
          <cell r="P236">
            <v>0</v>
          </cell>
        </row>
        <row r="237">
          <cell r="A237">
            <v>56801400</v>
          </cell>
          <cell r="B237" t="str">
            <v/>
          </cell>
          <cell r="C237" t="str">
            <v>Preferred Stock Issued / (Repurchased)</v>
          </cell>
          <cell r="O237">
            <v>0</v>
          </cell>
          <cell r="P237">
            <v>0</v>
          </cell>
          <cell r="Q237" t="str">
            <v>Enter Data only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B237" t="str">
            <v>Enter Data only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M237" t="str">
            <v>Enter Data only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X237" t="str">
            <v>Straight input. BS: linked to preferred stock</v>
          </cell>
        </row>
        <row r="238">
          <cell r="A238">
            <v>80002</v>
          </cell>
          <cell r="B238" t="str">
            <v/>
          </cell>
          <cell r="C238" t="str">
            <v>Non-cash Portion of Pref. Stk (Issued) / Repurchased</v>
          </cell>
          <cell r="Q238" t="str">
            <v>Enter Data only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AB238" t="str">
            <v>Enter Data only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M238" t="str">
            <v>Enter Data only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>
            <v>56901800</v>
          </cell>
          <cell r="B239" t="str">
            <v>x</v>
          </cell>
          <cell r="C239" t="str">
            <v>Treasury Stock Issued/Repurchased</v>
          </cell>
          <cell r="J239">
            <v>-43173</v>
          </cell>
          <cell r="O239">
            <v>0</v>
          </cell>
          <cell r="P239">
            <v>-43173</v>
          </cell>
          <cell r="Q239" t="str">
            <v>Enter Data only</v>
          </cell>
          <cell r="R239">
            <v>-43173</v>
          </cell>
          <cell r="S239">
            <v>0</v>
          </cell>
          <cell r="T239">
            <v>0</v>
          </cell>
          <cell r="U239">
            <v>0</v>
          </cell>
          <cell r="AB239" t="str">
            <v>Enter Data only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M239" t="str">
            <v>Enter Data only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X239" t="str">
            <v>straight input. BS: linked to common stock &amp; paid-in capital</v>
          </cell>
        </row>
        <row r="240">
          <cell r="A240">
            <v>57001100</v>
          </cell>
          <cell r="B240" t="str">
            <v/>
          </cell>
          <cell r="C240" t="str">
            <v>Stock Options/Warrants - Net - Including Rights</v>
          </cell>
          <cell r="O240">
            <v>0</v>
          </cell>
          <cell r="P240">
            <v>0</v>
          </cell>
          <cell r="Q240" t="str">
            <v>Enter Data only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B240" t="str">
            <v>Enter Data only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M240" t="str">
            <v>Enter Data only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X240" t="str">
            <v>straight input. BS: linked to common stock &amp; paid-in capital</v>
          </cell>
        </row>
        <row r="241">
          <cell r="A241">
            <v>57101300</v>
          </cell>
          <cell r="B241" t="str">
            <v/>
          </cell>
          <cell r="C241" t="str">
            <v>Subsidiary/Minority Issued Stock</v>
          </cell>
          <cell r="O241">
            <v>0</v>
          </cell>
          <cell r="P241">
            <v>0</v>
          </cell>
          <cell r="Q241" t="str">
            <v>Enter Data only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AB241" t="str">
            <v>Enter Data only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M241" t="str">
            <v>Enter Data only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X241" t="str">
            <v>straight input. BS: linked to common stock &amp; paid-in capital</v>
          </cell>
        </row>
        <row r="242">
          <cell r="A242">
            <v>57201500</v>
          </cell>
          <cell r="B242" t="str">
            <v>x</v>
          </cell>
          <cell r="C242" t="str">
            <v>Cash Dividends - Common</v>
          </cell>
          <cell r="F242">
            <v>-57533</v>
          </cell>
          <cell r="G242">
            <v>-74520</v>
          </cell>
          <cell r="H242">
            <v>-24000</v>
          </cell>
          <cell r="I242">
            <v>-58510</v>
          </cell>
          <cell r="J242">
            <v>-98879</v>
          </cell>
          <cell r="O242">
            <v>-58510</v>
          </cell>
          <cell r="P242">
            <v>-98879</v>
          </cell>
          <cell r="Q242" t="str">
            <v>Enter Data only</v>
          </cell>
          <cell r="R242">
            <v>-98879</v>
          </cell>
          <cell r="S242">
            <v>-88734.432715774106</v>
          </cell>
          <cell r="T242">
            <v>-97256.334326250144</v>
          </cell>
          <cell r="U242">
            <v>-112031.76024193493</v>
          </cell>
          <cell r="AB242" t="str">
            <v>Enter Data only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M242" t="str">
            <v>Enter Data only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X242" t="str">
            <v>straight input</v>
          </cell>
        </row>
        <row r="243">
          <cell r="A243">
            <v>57301100</v>
          </cell>
          <cell r="B243" t="str">
            <v/>
          </cell>
          <cell r="C243" t="str">
            <v>Cash Dividends - Preferred</v>
          </cell>
          <cell r="O243">
            <v>0</v>
          </cell>
          <cell r="P243">
            <v>0</v>
          </cell>
          <cell r="Q243" t="str">
            <v>Enter Data only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AB243" t="str">
            <v>Enter Data only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M243" t="str">
            <v>Enter Data only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X243" t="str">
            <v>straight input</v>
          </cell>
        </row>
        <row r="244">
          <cell r="A244">
            <v>57401500</v>
          </cell>
          <cell r="B244" t="str">
            <v>x</v>
          </cell>
          <cell r="C244" t="str">
            <v>Cash Dividends - Minority</v>
          </cell>
          <cell r="F244">
            <v>-4221</v>
          </cell>
          <cell r="H244">
            <v>-21157</v>
          </cell>
          <cell r="I244">
            <v>-26078</v>
          </cell>
          <cell r="J244">
            <v>-27192</v>
          </cell>
          <cell r="O244">
            <v>-26078</v>
          </cell>
          <cell r="P244">
            <v>-27192</v>
          </cell>
          <cell r="Q244" t="str">
            <v>Enter Data only</v>
          </cell>
          <cell r="R244">
            <v>-41003.415788705242</v>
          </cell>
          <cell r="S244">
            <v>-49317.597582242714</v>
          </cell>
          <cell r="T244">
            <v>-54287.73550271133</v>
          </cell>
          <cell r="U244">
            <v>-46237.513850475341</v>
          </cell>
          <cell r="AB244" t="str">
            <v>Enter Data only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M244" t="str">
            <v>Enter Data only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X244" t="str">
            <v>straight input</v>
          </cell>
        </row>
        <row r="245">
          <cell r="A245">
            <v>57451100</v>
          </cell>
          <cell r="B245" t="str">
            <v>x</v>
          </cell>
          <cell r="C245" t="str">
            <v>Interest Paid (IFRS Account)</v>
          </cell>
          <cell r="F245">
            <v>-57260</v>
          </cell>
          <cell r="G245">
            <v>-49682</v>
          </cell>
          <cell r="H245">
            <v>-43576</v>
          </cell>
          <cell r="I245">
            <v>-36519</v>
          </cell>
          <cell r="J245">
            <v>-54056</v>
          </cell>
          <cell r="R245">
            <v>-91014.576363364657</v>
          </cell>
          <cell r="S245">
            <v>-113702.64572800665</v>
          </cell>
          <cell r="T245">
            <v>-99044.598585111904</v>
          </cell>
          <cell r="U245">
            <v>-88922.248385371815</v>
          </cell>
          <cell r="AX245" t="str">
            <v>Using this line may cause the balance sheet unbalanced. Need to manually reconcile the difference</v>
          </cell>
        </row>
        <row r="246">
          <cell r="A246">
            <v>57500100</v>
          </cell>
          <cell r="B246" t="str">
            <v/>
          </cell>
          <cell r="C246" t="str">
            <v>Financing Activity from Discontinued Operations</v>
          </cell>
          <cell r="O246">
            <v>0</v>
          </cell>
          <cell r="P246">
            <v>0</v>
          </cell>
          <cell r="AX246" t="str">
            <v>Using this line may cause the balance sheet unbalanced. Need to manually reconcile the difference</v>
          </cell>
        </row>
        <row r="247">
          <cell r="A247">
            <v>-1</v>
          </cell>
          <cell r="B247" t="str">
            <v>x</v>
          </cell>
          <cell r="C247" t="str">
            <v>Other Changes - Plug</v>
          </cell>
          <cell r="R247">
            <v>-74259</v>
          </cell>
          <cell r="S247">
            <v>-132463</v>
          </cell>
          <cell r="T247">
            <v>229</v>
          </cell>
          <cell r="U247">
            <v>11551</v>
          </cell>
          <cell r="AX247" t="str">
            <v>Using this line may cause the balance sheet unbalanced. Need to manually reconcile the difference</v>
          </cell>
        </row>
        <row r="248">
          <cell r="A248">
            <v>58000000</v>
          </cell>
          <cell r="B248" t="str">
            <v>x</v>
          </cell>
          <cell r="C248" t="str">
            <v>NET CASH FROM FINANCING ACTIVITIES</v>
          </cell>
          <cell r="D248">
            <v>0</v>
          </cell>
          <cell r="E248">
            <v>0</v>
          </cell>
          <cell r="F248">
            <v>-49786</v>
          </cell>
          <cell r="G248">
            <v>-80745</v>
          </cell>
          <cell r="H248">
            <v>-17625</v>
          </cell>
          <cell r="I248">
            <v>-328682</v>
          </cell>
          <cell r="J248">
            <v>87905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328682</v>
          </cell>
          <cell r="P248">
            <v>879057</v>
          </cell>
          <cell r="Q248" t="str">
            <v>NCFF Calculated</v>
          </cell>
          <cell r="R248">
            <v>747274.05005344655</v>
          </cell>
          <cell r="S248">
            <v>-418105.65165275207</v>
          </cell>
          <cell r="T248">
            <v>-260935.93242124186</v>
          </cell>
          <cell r="U248">
            <v>-513237.24247605354</v>
          </cell>
          <cell r="AB248" t="str">
            <v>NCFF Calculated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M248" t="str">
            <v>NCFF Calculated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</row>
        <row r="249">
          <cell r="A249">
            <v>58101100</v>
          </cell>
          <cell r="B249" t="str">
            <v/>
          </cell>
          <cell r="C249" t="str">
            <v>Discontinued operations</v>
          </cell>
          <cell r="O249">
            <v>0</v>
          </cell>
          <cell r="P249">
            <v>0</v>
          </cell>
          <cell r="Q249" t="str">
            <v>Enter Data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 t="str">
            <v>Enter Data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 t="str">
            <v>Enter Data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</row>
        <row r="250">
          <cell r="A250">
            <v>58200300</v>
          </cell>
          <cell r="B250" t="str">
            <v>x</v>
          </cell>
          <cell r="C250" t="str">
            <v>Comprehensive Income</v>
          </cell>
          <cell r="F250">
            <v>-6025</v>
          </cell>
          <cell r="G250">
            <v>-1815</v>
          </cell>
          <cell r="H250">
            <v>-492</v>
          </cell>
          <cell r="I250">
            <v>-4141</v>
          </cell>
          <cell r="J250">
            <v>-2086</v>
          </cell>
          <cell r="O250">
            <v>-4141</v>
          </cell>
          <cell r="P250">
            <v>-2086</v>
          </cell>
          <cell r="Q250" t="str">
            <v>Enter Data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 t="str">
            <v>Enter Data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 t="str">
            <v>Enter Data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</row>
        <row r="251">
          <cell r="A251">
            <v>59500000</v>
          </cell>
          <cell r="B251" t="str">
            <v>x</v>
          </cell>
          <cell r="C251" t="str">
            <v>NET INC(DEC) IN CASH &amp; EQUIVALENT</v>
          </cell>
          <cell r="D251">
            <v>0</v>
          </cell>
          <cell r="E251">
            <v>0</v>
          </cell>
          <cell r="F251">
            <v>80044</v>
          </cell>
          <cell r="G251">
            <v>22179</v>
          </cell>
          <cell r="H251">
            <v>-22135</v>
          </cell>
          <cell r="I251">
            <v>-17238</v>
          </cell>
          <cell r="J251">
            <v>-6778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17238</v>
          </cell>
          <cell r="P251">
            <v>-6778</v>
          </cell>
          <cell r="Q251" t="str">
            <v>Net ChgInCash&amp;Equivalent</v>
          </cell>
          <cell r="R251">
            <v>53228.358871152159</v>
          </cell>
          <cell r="S251">
            <v>85586.48092926573</v>
          </cell>
          <cell r="T251">
            <v>89158.570336276694</v>
          </cell>
          <cell r="U251">
            <v>-98343.607446285314</v>
          </cell>
          <cell r="AB251" t="str">
            <v>Net ChgInCash&amp;Equivalent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M251" t="str">
            <v>Net ChgInCash&amp;Equivalent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</row>
        <row r="252">
          <cell r="B252" t="str">
            <v>x</v>
          </cell>
        </row>
        <row r="253">
          <cell r="B253" t="str">
            <v>x</v>
          </cell>
          <cell r="C253" t="str">
            <v>Model Checker</v>
          </cell>
        </row>
        <row r="254">
          <cell r="B254" t="str">
            <v>x</v>
          </cell>
          <cell r="C254" t="str">
            <v>Total Assets - Total Liabilities and Equity</v>
          </cell>
          <cell r="R254">
            <v>-1.4100389555096626E-2</v>
          </cell>
          <cell r="S254">
            <v>0</v>
          </cell>
          <cell r="T254">
            <v>0</v>
          </cell>
          <cell r="U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B255" t="str">
            <v>x</v>
          </cell>
          <cell r="C255" t="str">
            <v>Change in Cash on BS - Change in Cash in CF</v>
          </cell>
          <cell r="R255">
            <v>-0.35887115215882659</v>
          </cell>
          <cell r="S255">
            <v>-8.9643161627463996E-3</v>
          </cell>
          <cell r="T255">
            <v>-8.2021570444339886E-2</v>
          </cell>
          <cell r="U255">
            <v>-0.39661277987761423</v>
          </cell>
          <cell r="AC255">
            <v>-120757</v>
          </cell>
          <cell r="AD255">
            <v>0</v>
          </cell>
          <cell r="AE255">
            <v>0</v>
          </cell>
          <cell r="AF255">
            <v>0</v>
          </cell>
          <cell r="AN255">
            <v>-120757</v>
          </cell>
          <cell r="AO255">
            <v>0</v>
          </cell>
          <cell r="AP255">
            <v>0</v>
          </cell>
          <cell r="AQ255">
            <v>0</v>
          </cell>
        </row>
        <row r="256">
          <cell r="B256" t="str">
            <v>x</v>
          </cell>
          <cell r="C256" t="str">
            <v>Change in Debt on BS - Change in Debt in CF - Non-cash Interest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AC256">
            <v>-379112</v>
          </cell>
          <cell r="AD256">
            <v>0</v>
          </cell>
          <cell r="AE256">
            <v>0</v>
          </cell>
          <cell r="AF256">
            <v>0</v>
          </cell>
          <cell r="AN256">
            <v>-379112</v>
          </cell>
          <cell r="AO256">
            <v>0</v>
          </cell>
          <cell r="AP256">
            <v>0</v>
          </cell>
          <cell r="AQ256">
            <v>0</v>
          </cell>
        </row>
        <row r="257">
          <cell r="B257" t="str">
            <v>x</v>
          </cell>
        </row>
        <row r="258">
          <cell r="B258" t="str">
            <v>x</v>
          </cell>
          <cell r="C258" t="str">
            <v>Supplemental Items</v>
          </cell>
        </row>
        <row r="259">
          <cell r="A259">
            <v>80000900</v>
          </cell>
          <cell r="B259" t="str">
            <v>x</v>
          </cell>
          <cell r="C259" t="str">
            <v>Research &amp; Development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O259">
            <v>0</v>
          </cell>
          <cell r="P259">
            <v>0</v>
          </cell>
          <cell r="Q259" t="str">
            <v>Enter Data only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B259" t="str">
            <v>Enter Data only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M259" t="str">
            <v>Enter Data only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>
            <v>90000400</v>
          </cell>
          <cell r="B260" t="str">
            <v>x</v>
          </cell>
          <cell r="C260" t="str">
            <v>Rent Expense</v>
          </cell>
          <cell r="F260">
            <v>49129</v>
          </cell>
          <cell r="G260">
            <v>43473</v>
          </cell>
          <cell r="H260">
            <v>91831</v>
          </cell>
          <cell r="I260">
            <v>137390</v>
          </cell>
          <cell r="J260">
            <v>95193</v>
          </cell>
          <cell r="O260">
            <v>137390</v>
          </cell>
          <cell r="P260">
            <v>95193</v>
          </cell>
          <cell r="R260">
            <v>91011.091017783634</v>
          </cell>
          <cell r="S260">
            <v>58432.908066266762</v>
          </cell>
          <cell r="T260">
            <v>61373.307757129434</v>
          </cell>
          <cell r="U260">
            <v>64768.820540190121</v>
          </cell>
          <cell r="AB260" t="str">
            <v>Enter Data only</v>
          </cell>
          <cell r="AC260">
            <v>137390</v>
          </cell>
          <cell r="AD260">
            <v>137390</v>
          </cell>
          <cell r="AE260">
            <v>137390</v>
          </cell>
          <cell r="AF260">
            <v>137390</v>
          </cell>
          <cell r="AM260" t="str">
            <v>Enter Data only</v>
          </cell>
          <cell r="AN260">
            <v>137390</v>
          </cell>
          <cell r="AO260">
            <v>137390</v>
          </cell>
          <cell r="AP260">
            <v>137390</v>
          </cell>
          <cell r="AQ260">
            <v>137390</v>
          </cell>
        </row>
        <row r="261">
          <cell r="A261">
            <v>90000600</v>
          </cell>
          <cell r="B261" t="str">
            <v>x</v>
          </cell>
          <cell r="C261" t="str">
            <v>Capitalized interest</v>
          </cell>
          <cell r="F261">
            <v>9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O261">
            <v>0</v>
          </cell>
          <cell r="P261">
            <v>0</v>
          </cell>
          <cell r="R261">
            <v>10.924997101425323</v>
          </cell>
          <cell r="S261">
            <v>2.6935933917175459E-4</v>
          </cell>
          <cell r="T261">
            <v>5.3283896593180815</v>
          </cell>
          <cell r="U261">
            <v>5.5642736563318813</v>
          </cell>
          <cell r="AB261" t="str">
            <v>Enter Data only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M261" t="str">
            <v>Enter Data only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A262">
            <v>80000100</v>
          </cell>
          <cell r="B262" t="str">
            <v>x</v>
          </cell>
          <cell r="C262" t="str">
            <v>Stock Price</v>
          </cell>
          <cell r="F262">
            <v>0.1318</v>
          </cell>
          <cell r="G262">
            <v>0.1</v>
          </cell>
          <cell r="H262">
            <v>0.17</v>
          </cell>
          <cell r="I262">
            <v>0</v>
          </cell>
          <cell r="J262">
            <v>0.18</v>
          </cell>
          <cell r="Q262" t="str">
            <v>Enter Data only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B262" t="str">
            <v>Enter Data only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M262" t="str">
            <v>Enter Data only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A263">
            <v>80000200</v>
          </cell>
          <cell r="B263" t="str">
            <v>x</v>
          </cell>
          <cell r="C263" t="str">
            <v>Year-End Outstanding Shares</v>
          </cell>
          <cell r="F263">
            <v>116959.064</v>
          </cell>
          <cell r="G263">
            <v>158135.533</v>
          </cell>
          <cell r="H263">
            <v>158135.533</v>
          </cell>
          <cell r="I263">
            <v>158135.533</v>
          </cell>
          <cell r="J263">
            <v>158135.533</v>
          </cell>
          <cell r="Q263" t="str">
            <v>Enter Data only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AB263" t="str">
            <v>Enter Data only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M263" t="str">
            <v>Enter Data only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>
            <v>90001200</v>
          </cell>
          <cell r="B264" t="str">
            <v>x</v>
          </cell>
          <cell r="C264" t="str">
            <v>Allowance for Doubtful Accounts</v>
          </cell>
          <cell r="F264">
            <v>2634</v>
          </cell>
          <cell r="G264">
            <v>3829</v>
          </cell>
          <cell r="H264">
            <v>2321</v>
          </cell>
          <cell r="I264">
            <v>1873</v>
          </cell>
          <cell r="J264">
            <v>2734</v>
          </cell>
          <cell r="O264">
            <v>1873</v>
          </cell>
          <cell r="P264">
            <v>2734</v>
          </cell>
          <cell r="Q264" t="str">
            <v>Enter Data only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B264" t="str">
            <v>Enter Data only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M264" t="str">
            <v>Enter Data only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>
            <v>90000900</v>
          </cell>
          <cell r="B265" t="str">
            <v>x</v>
          </cell>
          <cell r="C265" t="str">
            <v>Incremental LT Borrowing Interest Rate (as a %)</v>
          </cell>
          <cell r="F265">
            <v>8.48</v>
          </cell>
          <cell r="G265">
            <v>8.76</v>
          </cell>
          <cell r="H265">
            <v>8.1999999999999993</v>
          </cell>
          <cell r="I265">
            <v>8.8000000000000007</v>
          </cell>
          <cell r="J265">
            <v>8.1</v>
          </cell>
          <cell r="O265">
            <v>8.8000000000000007</v>
          </cell>
          <cell r="P265">
            <v>8.1</v>
          </cell>
          <cell r="Q265" t="str">
            <v>Enter Data only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B265" t="str">
            <v>Enter Data only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M265" t="str">
            <v>Enter Data only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66">
          <cell r="A266">
            <v>90000700</v>
          </cell>
          <cell r="B266" t="str">
            <v>x</v>
          </cell>
          <cell r="C266" t="str">
            <v>Incremental Tax Rate (as a %)</v>
          </cell>
          <cell r="F266">
            <v>20.73</v>
          </cell>
          <cell r="G266">
            <v>16.75</v>
          </cell>
          <cell r="H266">
            <v>17.8</v>
          </cell>
          <cell r="I266">
            <v>18.399999999999999</v>
          </cell>
          <cell r="J266">
            <v>18.399999999999999</v>
          </cell>
          <cell r="Q266" t="str">
            <v>Enter Data only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B266" t="str">
            <v>Enter Data only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M266" t="str">
            <v>Enter Data only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</row>
        <row r="267">
          <cell r="A267">
            <v>60000085</v>
          </cell>
          <cell r="B267" t="str">
            <v>X</v>
          </cell>
          <cell r="C267" t="str">
            <v>Marketable Debt Securities</v>
          </cell>
          <cell r="O267">
            <v>0</v>
          </cell>
          <cell r="P267">
            <v>0</v>
          </cell>
          <cell r="Q267" t="str">
            <v>Enter Data only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B267" t="str">
            <v>Enter Data only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M267" t="str">
            <v>Enter Data only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</row>
        <row r="268">
          <cell r="A268">
            <v>60000087</v>
          </cell>
          <cell r="B268" t="str">
            <v>X</v>
          </cell>
          <cell r="C268" t="str">
            <v>Marketable Equity Securities</v>
          </cell>
          <cell r="O268">
            <v>0</v>
          </cell>
          <cell r="P268">
            <v>0</v>
          </cell>
          <cell r="Q268" t="str">
            <v>Enter Data only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B268" t="str">
            <v>Enter Data only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M268" t="str">
            <v>Enter Data only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A269">
            <v>100005</v>
          </cell>
          <cell r="B269" t="str">
            <v>X</v>
          </cell>
          <cell r="C269" t="str">
            <v>Net Debt</v>
          </cell>
          <cell r="F269">
            <v>360601</v>
          </cell>
          <cell r="G269">
            <v>288878</v>
          </cell>
          <cell r="H269">
            <v>381336</v>
          </cell>
          <cell r="I269">
            <v>258355</v>
          </cell>
          <cell r="J269">
            <v>1399965</v>
          </cell>
          <cell r="O269">
            <v>258355</v>
          </cell>
          <cell r="P269">
            <v>1399965</v>
          </cell>
          <cell r="R269">
            <v>901114</v>
          </cell>
          <cell r="S269">
            <v>781639.55240832176</v>
          </cell>
          <cell r="T269">
            <v>681904.80008644704</v>
          </cell>
          <cell r="U269">
            <v>502652.08414724085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</row>
      </sheetData>
      <sheetData sheetId="7" refreshError="1">
        <row r="5">
          <cell r="B5" t="str">
            <v>x</v>
          </cell>
          <cell r="C5" t="str">
            <v>INCOME STATEMENT (Adjustment Summary)</v>
          </cell>
        </row>
        <row r="6">
          <cell r="A6">
            <v>30200000</v>
          </cell>
          <cell r="B6" t="str">
            <v/>
          </cell>
          <cell r="C6" t="str">
            <v>Net Sales/Revenu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>
            <v>0</v>
          </cell>
          <cell r="P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>
            <v>35002600</v>
          </cell>
          <cell r="B7" t="str">
            <v>x</v>
          </cell>
          <cell r="C7" t="str">
            <v>Cost of Goods/Products/Services Sold</v>
          </cell>
          <cell r="D7">
            <v>0</v>
          </cell>
          <cell r="E7">
            <v>0</v>
          </cell>
          <cell r="F7">
            <v>-102971.05762400001</v>
          </cell>
          <cell r="G7">
            <v>-95765.384449000005</v>
          </cell>
          <cell r="H7">
            <v>-149038.25745200005</v>
          </cell>
          <cell r="I7">
            <v>-202862.55966300005</v>
          </cell>
          <cell r="J7">
            <v>-211278.15066299995</v>
          </cell>
          <cell r="K7">
            <v>0</v>
          </cell>
          <cell r="L7">
            <v>0</v>
          </cell>
          <cell r="O7">
            <v>-202862.55966300005</v>
          </cell>
          <cell r="P7">
            <v>-211278.15066299995</v>
          </cell>
          <cell r="R7">
            <v>-82224.827053484682</v>
          </cell>
          <cell r="S7">
            <v>-53551.574319581079</v>
          </cell>
          <cell r="T7">
            <v>-56287.910323863922</v>
          </cell>
          <cell r="U7">
            <v>-59456.674906954766</v>
          </cell>
          <cell r="AC7">
            <v>-127550.55900000001</v>
          </cell>
          <cell r="AD7">
            <v>-127550.55900000001</v>
          </cell>
          <cell r="AE7">
            <v>-127550.55900000001</v>
          </cell>
          <cell r="AF7">
            <v>-127550.55900000001</v>
          </cell>
          <cell r="AN7">
            <v>-127550.55900000001</v>
          </cell>
          <cell r="AO7">
            <v>-127550.55900000001</v>
          </cell>
          <cell r="AP7">
            <v>-127550.55900000001</v>
          </cell>
          <cell r="AQ7">
            <v>-127550.55900000001</v>
          </cell>
        </row>
        <row r="8">
          <cell r="B8" t="str">
            <v>x</v>
          </cell>
          <cell r="C8" t="str">
            <v>Gross Profit</v>
          </cell>
          <cell r="D8">
            <v>0</v>
          </cell>
          <cell r="E8">
            <v>0</v>
          </cell>
          <cell r="F8">
            <v>102971.05762400001</v>
          </cell>
          <cell r="G8">
            <v>95765.384449000005</v>
          </cell>
          <cell r="H8">
            <v>149038.25745200005</v>
          </cell>
          <cell r="I8">
            <v>202862.55966300005</v>
          </cell>
          <cell r="J8">
            <v>211278.1506629999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202862.55966300005</v>
          </cell>
          <cell r="P8">
            <v>211278.15066299995</v>
          </cell>
          <cell r="R8">
            <v>82224.827053484682</v>
          </cell>
          <cell r="S8">
            <v>53551.574319581079</v>
          </cell>
          <cell r="T8">
            <v>56287.910323863922</v>
          </cell>
          <cell r="U8">
            <v>59456.674906954766</v>
          </cell>
          <cell r="AC8">
            <v>127550.55900000001</v>
          </cell>
          <cell r="AD8">
            <v>127550.55900000001</v>
          </cell>
          <cell r="AE8">
            <v>127550.55900000001</v>
          </cell>
          <cell r="AF8">
            <v>127550.55900000001</v>
          </cell>
          <cell r="AN8">
            <v>127550.55900000001</v>
          </cell>
          <cell r="AO8">
            <v>127550.55900000001</v>
          </cell>
          <cell r="AP8">
            <v>127550.55900000001</v>
          </cell>
          <cell r="AQ8">
            <v>127550.55900000001</v>
          </cell>
        </row>
        <row r="9">
          <cell r="A9">
            <v>39001300</v>
          </cell>
          <cell r="B9" t="str">
            <v>x</v>
          </cell>
          <cell r="C9" t="str">
            <v>Operating Expens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55.379000000000019</v>
          </cell>
          <cell r="K9">
            <v>0</v>
          </cell>
          <cell r="L9">
            <v>0</v>
          </cell>
          <cell r="O9">
            <v>0</v>
          </cell>
          <cell r="P9">
            <v>55.379000000000019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10">
            <v>37701300</v>
          </cell>
          <cell r="B10" t="str">
            <v>x</v>
          </cell>
          <cell r="C10" t="str">
            <v>Other Operating Income (IFRS Account)</v>
          </cell>
          <cell r="D10">
            <v>0</v>
          </cell>
          <cell r="E10">
            <v>0</v>
          </cell>
          <cell r="F10">
            <v>529</v>
          </cell>
          <cell r="G10">
            <v>501</v>
          </cell>
          <cell r="H10">
            <v>-206</v>
          </cell>
          <cell r="I10">
            <v>-772</v>
          </cell>
          <cell r="J10">
            <v>-772</v>
          </cell>
          <cell r="K10">
            <v>0</v>
          </cell>
          <cell r="L10">
            <v>0</v>
          </cell>
          <cell r="O10">
            <v>-772</v>
          </cell>
          <cell r="P10">
            <v>-772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11">
            <v>39501300</v>
          </cell>
          <cell r="B11" t="str">
            <v/>
          </cell>
          <cell r="C11" t="str">
            <v>Other Operating Income (IFRS Account for By Function P&amp;L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12">
            <v>40006800</v>
          </cell>
          <cell r="B12" t="str">
            <v>x</v>
          </cell>
          <cell r="C12" t="str">
            <v>Selling, general and administrative expenses</v>
          </cell>
          <cell r="D12">
            <v>0</v>
          </cell>
          <cell r="E12">
            <v>0</v>
          </cell>
          <cell r="F12">
            <v>-4105.9423760000063</v>
          </cell>
          <cell r="G12">
            <v>-3884.6155510000026</v>
          </cell>
          <cell r="H12">
            <v>-7373.7425479999947</v>
          </cell>
          <cell r="I12">
            <v>-10830.440337000007</v>
          </cell>
          <cell r="J12">
            <v>-12675.229336999997</v>
          </cell>
          <cell r="K12">
            <v>0</v>
          </cell>
          <cell r="L12">
            <v>0</v>
          </cell>
          <cell r="O12">
            <v>-10830.440337000007</v>
          </cell>
          <cell r="P12">
            <v>-12675.229336999997</v>
          </cell>
          <cell r="R12">
            <v>-8786.263964298947</v>
          </cell>
          <cell r="S12">
            <v>-4881.3337466856638</v>
          </cell>
          <cell r="T12">
            <v>-5085.3974332655098</v>
          </cell>
          <cell r="U12">
            <v>-5312.14563323535</v>
          </cell>
          <cell r="AC12">
            <v>-9839.44</v>
          </cell>
          <cell r="AD12">
            <v>-9839.44</v>
          </cell>
          <cell r="AE12">
            <v>-9839.44</v>
          </cell>
          <cell r="AF12">
            <v>-9839.44</v>
          </cell>
          <cell r="AN12">
            <v>-9839.44</v>
          </cell>
          <cell r="AO12">
            <v>-9839.44</v>
          </cell>
          <cell r="AP12">
            <v>-9839.44</v>
          </cell>
          <cell r="AQ12">
            <v>-9839.44</v>
          </cell>
        </row>
        <row r="13">
          <cell r="A13">
            <v>40101600</v>
          </cell>
          <cell r="B13" t="str">
            <v>x</v>
          </cell>
          <cell r="C13" t="str">
            <v>Depreciation</v>
          </cell>
          <cell r="D13">
            <v>0</v>
          </cell>
          <cell r="E13">
            <v>0</v>
          </cell>
          <cell r="F13">
            <v>60588</v>
          </cell>
          <cell r="G13">
            <v>54484</v>
          </cell>
          <cell r="H13">
            <v>62367</v>
          </cell>
          <cell r="I13">
            <v>74880</v>
          </cell>
          <cell r="J13">
            <v>82210</v>
          </cell>
          <cell r="K13">
            <v>0</v>
          </cell>
          <cell r="L13">
            <v>0</v>
          </cell>
          <cell r="O13">
            <v>74880</v>
          </cell>
          <cell r="P13">
            <v>8221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14">
            <v>40151100</v>
          </cell>
          <cell r="B14" t="str">
            <v>x</v>
          </cell>
          <cell r="C14" t="str">
            <v>Depreciation - Due to Capitalized Leases</v>
          </cell>
          <cell r="D14">
            <v>0</v>
          </cell>
          <cell r="E14">
            <v>0</v>
          </cell>
          <cell r="F14">
            <v>32752.666667000001</v>
          </cell>
          <cell r="G14">
            <v>28982</v>
          </cell>
          <cell r="H14">
            <v>61220.666666999998</v>
          </cell>
          <cell r="I14">
            <v>91593.333333000002</v>
          </cell>
          <cell r="J14">
            <v>91593.333333000002</v>
          </cell>
          <cell r="K14">
            <v>0</v>
          </cell>
          <cell r="L14">
            <v>0</v>
          </cell>
          <cell r="O14">
            <v>91593.333333000002</v>
          </cell>
          <cell r="P14">
            <v>91593.333333000002</v>
          </cell>
          <cell r="R14">
            <v>60674.060678522423</v>
          </cell>
          <cell r="S14">
            <v>38955.272044177837</v>
          </cell>
          <cell r="T14">
            <v>40915.538504752956</v>
          </cell>
          <cell r="U14">
            <v>43179.213693460079</v>
          </cell>
          <cell r="AC14">
            <v>91593.332999999999</v>
          </cell>
          <cell r="AD14">
            <v>91593.332999999999</v>
          </cell>
          <cell r="AE14">
            <v>91593.332999999999</v>
          </cell>
          <cell r="AF14">
            <v>91593.332999999999</v>
          </cell>
          <cell r="AN14">
            <v>91593.332999999999</v>
          </cell>
          <cell r="AO14">
            <v>91593.332999999999</v>
          </cell>
          <cell r="AP14">
            <v>91593.332999999999</v>
          </cell>
          <cell r="AQ14">
            <v>91593.332999999999</v>
          </cell>
        </row>
        <row r="15">
          <cell r="A15">
            <v>90001000</v>
          </cell>
          <cell r="B15" t="str">
            <v>x</v>
          </cell>
          <cell r="C15" t="str">
            <v>Depr Exp (historical data from mandatory item)</v>
          </cell>
          <cell r="D15">
            <v>0</v>
          </cell>
          <cell r="E15">
            <v>0</v>
          </cell>
          <cell r="F15">
            <v>32752.667000000001</v>
          </cell>
          <cell r="G15">
            <v>28982</v>
          </cell>
          <cell r="H15">
            <v>61220.667000000001</v>
          </cell>
          <cell r="I15">
            <v>91593.333000000013</v>
          </cell>
          <cell r="J15">
            <v>91593.333000000013</v>
          </cell>
          <cell r="K15">
            <v>0</v>
          </cell>
          <cell r="L15">
            <v>0</v>
          </cell>
          <cell r="O15">
            <v>91593.333000000013</v>
          </cell>
          <cell r="P15">
            <v>91593.333000000013</v>
          </cell>
          <cell r="R15">
            <v>60674.060678522423</v>
          </cell>
          <cell r="S15">
            <v>38955.272044177837</v>
          </cell>
          <cell r="T15">
            <v>40915.538504752956</v>
          </cell>
          <cell r="U15">
            <v>43179.213693460079</v>
          </cell>
          <cell r="AC15">
            <v>91593.332999999999</v>
          </cell>
          <cell r="AD15">
            <v>91593.332999999999</v>
          </cell>
          <cell r="AE15">
            <v>91593.332999999999</v>
          </cell>
          <cell r="AF15">
            <v>91593.332999999999</v>
          </cell>
          <cell r="AN15">
            <v>91593.332999999999</v>
          </cell>
          <cell r="AO15">
            <v>91593.332999999999</v>
          </cell>
          <cell r="AP15">
            <v>91593.332999999999</v>
          </cell>
          <cell r="AQ15">
            <v>91593.332999999999</v>
          </cell>
        </row>
        <row r="16">
          <cell r="A16">
            <v>40201600</v>
          </cell>
          <cell r="B16" t="str">
            <v>x</v>
          </cell>
          <cell r="C16" t="str">
            <v>Amortization of Intangibles</v>
          </cell>
          <cell r="D16">
            <v>0</v>
          </cell>
          <cell r="E16">
            <v>0</v>
          </cell>
          <cell r="F16">
            <v>0</v>
          </cell>
          <cell r="G16">
            <v>14</v>
          </cell>
          <cell r="H16">
            <v>173</v>
          </cell>
          <cell r="I16">
            <v>179</v>
          </cell>
          <cell r="J16">
            <v>1673</v>
          </cell>
          <cell r="K16">
            <v>0</v>
          </cell>
          <cell r="L16">
            <v>0</v>
          </cell>
          <cell r="O16">
            <v>179</v>
          </cell>
          <cell r="P16">
            <v>167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17">
            <v>90001100</v>
          </cell>
          <cell r="B17" t="str">
            <v/>
          </cell>
          <cell r="C17" t="str">
            <v>Amortization  (historical data from mandatory item)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18">
            <v>40400300</v>
          </cell>
          <cell r="B18" t="str">
            <v/>
          </cell>
          <cell r="C18" t="str">
            <v>Unusual Items - Expenses/(Gains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B19" t="str">
            <v>x</v>
          </cell>
          <cell r="C19" t="str">
            <v>OPERATING PROFITS</v>
          </cell>
          <cell r="D19">
            <v>0</v>
          </cell>
          <cell r="E19">
            <v>0</v>
          </cell>
          <cell r="F19">
            <v>14265.333333000013</v>
          </cell>
          <cell r="G19">
            <v>16671</v>
          </cell>
          <cell r="H19">
            <v>32445.333333000061</v>
          </cell>
          <cell r="I19">
            <v>46268.666667000056</v>
          </cell>
          <cell r="J19">
            <v>47649.66766699995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46268.666667000056</v>
          </cell>
          <cell r="P19">
            <v>47649.667666999958</v>
          </cell>
          <cell r="R19">
            <v>30337.030339261211</v>
          </cell>
          <cell r="S19">
            <v>19477.636022088904</v>
          </cell>
          <cell r="T19">
            <v>20457.769252376478</v>
          </cell>
          <cell r="U19">
            <v>21589.606846730036</v>
          </cell>
          <cell r="AC19">
            <v>45796.666000000012</v>
          </cell>
          <cell r="AD19">
            <v>45796.666000000012</v>
          </cell>
          <cell r="AE19">
            <v>45796.666000000012</v>
          </cell>
          <cell r="AF19">
            <v>45796.666000000012</v>
          </cell>
          <cell r="AN19">
            <v>45796.666000000012</v>
          </cell>
          <cell r="AO19">
            <v>45796.666000000012</v>
          </cell>
          <cell r="AP19">
            <v>45796.666000000012</v>
          </cell>
          <cell r="AQ19">
            <v>45796.666000000012</v>
          </cell>
        </row>
        <row r="20">
          <cell r="A20">
            <v>42601100</v>
          </cell>
          <cell r="B20" t="str">
            <v>x</v>
          </cell>
          <cell r="C20" t="str">
            <v>Other Expenses</v>
          </cell>
          <cell r="D20">
            <v>0</v>
          </cell>
          <cell r="E20">
            <v>0</v>
          </cell>
          <cell r="F20">
            <v>-59982</v>
          </cell>
          <cell r="G20">
            <v>-29602</v>
          </cell>
          <cell r="H20">
            <v>-7450</v>
          </cell>
          <cell r="I20">
            <v>-2046</v>
          </cell>
          <cell r="J20">
            <v>-41599</v>
          </cell>
          <cell r="K20">
            <v>0</v>
          </cell>
          <cell r="L20">
            <v>0</v>
          </cell>
          <cell r="O20">
            <v>-2046</v>
          </cell>
          <cell r="P20">
            <v>-4159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21">
            <v>42702100</v>
          </cell>
          <cell r="B21" t="str">
            <v>x</v>
          </cell>
          <cell r="C21" t="str">
            <v>Equity Income (before income tax expense)</v>
          </cell>
          <cell r="D21">
            <v>0</v>
          </cell>
          <cell r="E21">
            <v>0</v>
          </cell>
          <cell r="F21">
            <v>-556</v>
          </cell>
          <cell r="G21">
            <v>-461</v>
          </cell>
          <cell r="H21">
            <v>-206</v>
          </cell>
          <cell r="I21">
            <v>-428</v>
          </cell>
          <cell r="J21">
            <v>-341</v>
          </cell>
          <cell r="K21">
            <v>0</v>
          </cell>
          <cell r="L21">
            <v>0</v>
          </cell>
          <cell r="O21">
            <v>-428</v>
          </cell>
          <cell r="P21">
            <v>-341</v>
          </cell>
          <cell r="R21">
            <v>-428</v>
          </cell>
          <cell r="S21">
            <v>-428</v>
          </cell>
          <cell r="T21">
            <v>-428</v>
          </cell>
          <cell r="U21">
            <v>-428</v>
          </cell>
          <cell r="AC21">
            <v>-428</v>
          </cell>
          <cell r="AD21">
            <v>-428</v>
          </cell>
          <cell r="AE21">
            <v>-428</v>
          </cell>
          <cell r="AF21">
            <v>-428</v>
          </cell>
          <cell r="AN21">
            <v>-428</v>
          </cell>
          <cell r="AO21">
            <v>-428</v>
          </cell>
          <cell r="AP21">
            <v>-428</v>
          </cell>
          <cell r="AQ21">
            <v>-428</v>
          </cell>
        </row>
        <row r="22">
          <cell r="A22">
            <v>42801100</v>
          </cell>
          <cell r="B22" t="str">
            <v/>
          </cell>
          <cell r="C22" t="str">
            <v>Minority Interest Expens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23">
            <v>42902600</v>
          </cell>
          <cell r="B23" t="str">
            <v>x</v>
          </cell>
          <cell r="C23" t="str">
            <v>Other Incom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918</v>
          </cell>
          <cell r="K23">
            <v>0</v>
          </cell>
          <cell r="L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24">
            <v>43001100</v>
          </cell>
          <cell r="B24" t="str">
            <v/>
          </cell>
          <cell r="C24" t="str">
            <v>Other Expense/(Income)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25">
            <v>43101100</v>
          </cell>
          <cell r="B25" t="str">
            <v/>
          </cell>
          <cell r="C25" t="str">
            <v>Other Gains &amp; Loss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26">
            <v>43301300</v>
          </cell>
          <cell r="B26" t="str">
            <v/>
          </cell>
          <cell r="C26" t="str">
            <v>Unusual Items - Expenses/(Gains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B27" t="str">
            <v>x</v>
          </cell>
          <cell r="C27" t="str">
            <v>EBIT</v>
          </cell>
          <cell r="D27">
            <v>0</v>
          </cell>
          <cell r="E27">
            <v>0</v>
          </cell>
          <cell r="F27">
            <v>73691.333333000017</v>
          </cell>
          <cell r="G27">
            <v>45812</v>
          </cell>
          <cell r="H27">
            <v>39689.333333000061</v>
          </cell>
          <cell r="I27">
            <v>47886.666667000056</v>
          </cell>
          <cell r="J27">
            <v>87989.66766699995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886.666667000056</v>
          </cell>
          <cell r="P27">
            <v>87989.667666999958</v>
          </cell>
          <cell r="R27">
            <v>29909.030339261211</v>
          </cell>
          <cell r="S27">
            <v>19049.636022088904</v>
          </cell>
          <cell r="T27">
            <v>20029.769252376478</v>
          </cell>
          <cell r="U27">
            <v>21161.606846730036</v>
          </cell>
          <cell r="AC27">
            <v>45368.666000000012</v>
          </cell>
          <cell r="AD27">
            <v>45368.666000000012</v>
          </cell>
          <cell r="AE27">
            <v>45368.666000000012</v>
          </cell>
          <cell r="AF27">
            <v>45368.666000000012</v>
          </cell>
          <cell r="AN27">
            <v>45368.666000000012</v>
          </cell>
          <cell r="AO27">
            <v>45368.666000000012</v>
          </cell>
          <cell r="AP27">
            <v>45368.666000000012</v>
          </cell>
          <cell r="AQ27">
            <v>45368.666000000012</v>
          </cell>
        </row>
        <row r="28">
          <cell r="A28">
            <v>43202800</v>
          </cell>
          <cell r="B28" t="str">
            <v>x</v>
          </cell>
          <cell r="C28" t="str">
            <v>Interest Expense</v>
          </cell>
          <cell r="D28">
            <v>0</v>
          </cell>
          <cell r="E28">
            <v>0</v>
          </cell>
          <cell r="F28">
            <v>16376.333333000002</v>
          </cell>
          <cell r="G28">
            <v>14491</v>
          </cell>
          <cell r="H28">
            <v>30610.333333000002</v>
          </cell>
          <cell r="I28">
            <v>45796.666666999998</v>
          </cell>
          <cell r="J28">
            <v>45796.666666999998</v>
          </cell>
          <cell r="K28">
            <v>0</v>
          </cell>
          <cell r="L28">
            <v>0</v>
          </cell>
          <cell r="O28">
            <v>45796.666666999998</v>
          </cell>
          <cell r="P28">
            <v>45796.666666999998</v>
          </cell>
          <cell r="R28">
            <v>30337.030339261211</v>
          </cell>
          <cell r="S28">
            <v>19477.636022088918</v>
          </cell>
          <cell r="T28">
            <v>20457.769252376478</v>
          </cell>
          <cell r="U28">
            <v>21589.606846730039</v>
          </cell>
          <cell r="AC28">
            <v>45796.667000000001</v>
          </cell>
          <cell r="AD28">
            <v>45796.667000000001</v>
          </cell>
          <cell r="AE28">
            <v>45796.667000000001</v>
          </cell>
          <cell r="AF28">
            <v>45796.667000000001</v>
          </cell>
          <cell r="AN28">
            <v>45796.667000000001</v>
          </cell>
          <cell r="AO28">
            <v>45796.667000000001</v>
          </cell>
          <cell r="AP28">
            <v>45796.667000000001</v>
          </cell>
          <cell r="AQ28">
            <v>45796.667000000001</v>
          </cell>
        </row>
        <row r="29">
          <cell r="A29">
            <v>43401100</v>
          </cell>
          <cell r="B29" t="str">
            <v/>
          </cell>
          <cell r="C29" t="str">
            <v>Other Non-Recurring Expenses/(Gains)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B30" t="str">
            <v>x</v>
          </cell>
          <cell r="C30" t="str">
            <v>PRETAX INCOME</v>
          </cell>
          <cell r="D30">
            <v>0</v>
          </cell>
          <cell r="E30">
            <v>0</v>
          </cell>
          <cell r="F30">
            <v>57315.000000000015</v>
          </cell>
          <cell r="G30">
            <v>31321</v>
          </cell>
          <cell r="H30">
            <v>9079.0000000000582</v>
          </cell>
          <cell r="I30">
            <v>2090.0000000000582</v>
          </cell>
          <cell r="J30">
            <v>42193.0009999999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090.0000000000582</v>
          </cell>
          <cell r="P30">
            <v>42193.00099999996</v>
          </cell>
          <cell r="R30">
            <v>-428</v>
          </cell>
          <cell r="S30">
            <v>-428.00000000001455</v>
          </cell>
          <cell r="T30">
            <v>-428</v>
          </cell>
          <cell r="U30">
            <v>-428.00000000000364</v>
          </cell>
          <cell r="AC30">
            <v>-428.00099999998929</v>
          </cell>
          <cell r="AD30">
            <v>-428.00099999998929</v>
          </cell>
          <cell r="AE30">
            <v>-428.00099999998929</v>
          </cell>
          <cell r="AF30">
            <v>-428.00099999998929</v>
          </cell>
          <cell r="AN30">
            <v>-428.00099999998929</v>
          </cell>
          <cell r="AO30">
            <v>-428.00099999998929</v>
          </cell>
          <cell r="AP30">
            <v>-428.00099999998929</v>
          </cell>
          <cell r="AQ30">
            <v>-428.00099999998929</v>
          </cell>
        </row>
        <row r="31">
          <cell r="A31">
            <v>45101100</v>
          </cell>
          <cell r="B31" t="str">
            <v>x</v>
          </cell>
          <cell r="C31" t="str">
            <v>Taxes</v>
          </cell>
          <cell r="D31">
            <v>0</v>
          </cell>
          <cell r="E31">
            <v>0</v>
          </cell>
          <cell r="F31">
            <v>11996.658300000003</v>
          </cell>
          <cell r="G31">
            <v>5323.4850000000006</v>
          </cell>
          <cell r="H31">
            <v>1652.7300000000032</v>
          </cell>
          <cell r="I31">
            <v>463.31200000000536</v>
          </cell>
          <cell r="J31">
            <v>7815.9660000000003</v>
          </cell>
          <cell r="K31">
            <v>0</v>
          </cell>
          <cell r="L31">
            <v>0</v>
          </cell>
          <cell r="O31">
            <v>463.31200000000536</v>
          </cell>
          <cell r="P31">
            <v>7815.966000000000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32">
            <v>45201500</v>
          </cell>
          <cell r="B32" t="str">
            <v>x</v>
          </cell>
          <cell r="C32" t="str">
            <v>Equity income (after income tax expense)</v>
          </cell>
          <cell r="D32">
            <v>0</v>
          </cell>
          <cell r="E32">
            <v>0</v>
          </cell>
          <cell r="F32">
            <v>556</v>
          </cell>
          <cell r="G32">
            <v>461</v>
          </cell>
          <cell r="H32">
            <v>206</v>
          </cell>
          <cell r="I32">
            <v>428</v>
          </cell>
          <cell r="J32">
            <v>341</v>
          </cell>
          <cell r="K32">
            <v>0</v>
          </cell>
          <cell r="L32">
            <v>0</v>
          </cell>
          <cell r="O32">
            <v>428</v>
          </cell>
          <cell r="P32">
            <v>341</v>
          </cell>
          <cell r="R32">
            <v>428</v>
          </cell>
          <cell r="S32">
            <v>428</v>
          </cell>
          <cell r="T32">
            <v>428</v>
          </cell>
          <cell r="U32">
            <v>428</v>
          </cell>
          <cell r="AC32">
            <v>428</v>
          </cell>
          <cell r="AD32">
            <v>428</v>
          </cell>
          <cell r="AE32">
            <v>428</v>
          </cell>
          <cell r="AF32">
            <v>428</v>
          </cell>
          <cell r="AN32">
            <v>428</v>
          </cell>
          <cell r="AO32">
            <v>428</v>
          </cell>
          <cell r="AP32">
            <v>428</v>
          </cell>
          <cell r="AQ32">
            <v>428</v>
          </cell>
        </row>
        <row r="33">
          <cell r="B33" t="str">
            <v>x</v>
          </cell>
          <cell r="C33" t="str">
            <v>Net Income before minority interests</v>
          </cell>
          <cell r="D33">
            <v>0</v>
          </cell>
          <cell r="E33">
            <v>0</v>
          </cell>
          <cell r="F33">
            <v>45874.341700000012</v>
          </cell>
          <cell r="G33">
            <v>26458.514999999999</v>
          </cell>
          <cell r="H33">
            <v>7632.270000000055</v>
          </cell>
          <cell r="I33">
            <v>2054.6880000000529</v>
          </cell>
          <cell r="J33">
            <v>34718.0349999999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054.6880000000529</v>
          </cell>
          <cell r="P33">
            <v>34718.03499999996</v>
          </cell>
          <cell r="R33">
            <v>0</v>
          </cell>
          <cell r="S33">
            <v>-1.4551915228366852E-11</v>
          </cell>
          <cell r="T33">
            <v>0</v>
          </cell>
          <cell r="U33">
            <v>-3.637978807091713E-12</v>
          </cell>
          <cell r="AC33">
            <v>-9.9999998928979039E-4</v>
          </cell>
          <cell r="AD33">
            <v>-9.9999998928979039E-4</v>
          </cell>
          <cell r="AE33">
            <v>-9.9999998928979039E-4</v>
          </cell>
          <cell r="AF33">
            <v>-9.9999998928979039E-4</v>
          </cell>
          <cell r="AN33">
            <v>-9.9999998928979039E-4</v>
          </cell>
          <cell r="AO33">
            <v>-9.9999998928979039E-4</v>
          </cell>
          <cell r="AP33">
            <v>-9.9999998928979039E-4</v>
          </cell>
          <cell r="AQ33">
            <v>-9.9999998928979039E-4</v>
          </cell>
        </row>
        <row r="34">
          <cell r="A34">
            <v>45301300</v>
          </cell>
          <cell r="B34" t="str">
            <v/>
          </cell>
          <cell r="C34" t="str">
            <v>Minority Interest Expense (A.T.)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B35" t="str">
            <v>x</v>
          </cell>
          <cell r="C35" t="str">
            <v>NET INCOME FROM CONTINUING OPERATIONS</v>
          </cell>
          <cell r="D35">
            <v>0</v>
          </cell>
          <cell r="E35">
            <v>0</v>
          </cell>
          <cell r="F35">
            <v>45874.341700000012</v>
          </cell>
          <cell r="G35">
            <v>26458.514999999999</v>
          </cell>
          <cell r="H35">
            <v>7632.270000000055</v>
          </cell>
          <cell r="I35">
            <v>2054.6880000000529</v>
          </cell>
          <cell r="J35">
            <v>34718.0349999999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054.6880000000529</v>
          </cell>
          <cell r="P35">
            <v>34718.03499999996</v>
          </cell>
          <cell r="R35">
            <v>0</v>
          </cell>
          <cell r="S35">
            <v>-1.4551915228366852E-11</v>
          </cell>
          <cell r="T35">
            <v>0</v>
          </cell>
          <cell r="U35">
            <v>-3.637978807091713E-12</v>
          </cell>
          <cell r="AC35">
            <v>-9.9999998928979039E-4</v>
          </cell>
          <cell r="AD35">
            <v>-9.9999998928979039E-4</v>
          </cell>
          <cell r="AE35">
            <v>-9.9999998928979039E-4</v>
          </cell>
          <cell r="AF35">
            <v>-9.9999998928979039E-4</v>
          </cell>
          <cell r="AN35">
            <v>-9.9999998928979039E-4</v>
          </cell>
          <cell r="AO35">
            <v>-9.9999998928979039E-4</v>
          </cell>
          <cell r="AP35">
            <v>-9.9999998928979039E-4</v>
          </cell>
          <cell r="AQ35">
            <v>-9.9999998928979039E-4</v>
          </cell>
        </row>
        <row r="36">
          <cell r="A36">
            <v>45601300</v>
          </cell>
          <cell r="B36" t="str">
            <v/>
          </cell>
          <cell r="C36" t="str">
            <v>Extraordinary Items - Gains/(Expense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37">
            <v>45701100</v>
          </cell>
          <cell r="B37" t="str">
            <v/>
          </cell>
          <cell r="C37" t="str">
            <v>Income (loss) from discontinued operat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>
            <v>45801100</v>
          </cell>
          <cell r="B38" t="str">
            <v/>
          </cell>
          <cell r="C38" t="str">
            <v>Cum effect of changes in acctg princ. net of taxe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B39" t="str">
            <v>x</v>
          </cell>
          <cell r="C39" t="str">
            <v>NET INCOME</v>
          </cell>
          <cell r="D39">
            <v>0</v>
          </cell>
          <cell r="E39">
            <v>0</v>
          </cell>
          <cell r="F39">
            <v>45874.341700000012</v>
          </cell>
          <cell r="G39">
            <v>26458.514999999999</v>
          </cell>
          <cell r="H39">
            <v>7632.270000000055</v>
          </cell>
          <cell r="I39">
            <v>2054.6880000000529</v>
          </cell>
          <cell r="J39">
            <v>34718.0349999999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54.6880000000529</v>
          </cell>
          <cell r="P39">
            <v>34718.03499999996</v>
          </cell>
          <cell r="R39">
            <v>0</v>
          </cell>
          <cell r="S39">
            <v>-1.4551915228366852E-11</v>
          </cell>
          <cell r="T39">
            <v>0</v>
          </cell>
          <cell r="U39">
            <v>-3.637978807091713E-12</v>
          </cell>
          <cell r="AC39">
            <v>-9.9999998928979039E-4</v>
          </cell>
          <cell r="AD39">
            <v>-9.9999998928979039E-4</v>
          </cell>
          <cell r="AE39">
            <v>-9.9999998928979039E-4</v>
          </cell>
          <cell r="AF39">
            <v>-9.9999998928979039E-4</v>
          </cell>
          <cell r="AN39">
            <v>-9.9999998928979039E-4</v>
          </cell>
          <cell r="AO39">
            <v>-9.9999998928979039E-4</v>
          </cell>
          <cell r="AP39">
            <v>-9.9999998928979039E-4</v>
          </cell>
          <cell r="AQ39">
            <v>-9.9999998928979039E-4</v>
          </cell>
        </row>
        <row r="40">
          <cell r="A40">
            <v>47100100</v>
          </cell>
          <cell r="B40" t="str">
            <v>x</v>
          </cell>
          <cell r="C40" t="str">
            <v>Unusual &amp; Non-Recurring Items - Adjust. After-tax</v>
          </cell>
          <cell r="D40">
            <v>0</v>
          </cell>
          <cell r="E40">
            <v>0</v>
          </cell>
          <cell r="F40">
            <v>-45874.341699999997</v>
          </cell>
          <cell r="G40">
            <v>-26458.514999999999</v>
          </cell>
          <cell r="H40">
            <v>-7632.27</v>
          </cell>
          <cell r="I40">
            <v>-2054.6880000000001</v>
          </cell>
          <cell r="J40">
            <v>-34718.034</v>
          </cell>
          <cell r="K40">
            <v>0</v>
          </cell>
          <cell r="L40">
            <v>0</v>
          </cell>
          <cell r="O40">
            <v>-2054.6880000000001</v>
          </cell>
          <cell r="P40">
            <v>-34718.034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B41" t="str">
            <v>x</v>
          </cell>
          <cell r="C41" t="str">
            <v>NET INCOME AFTER ADJ FOR UNUSUAL &amp; NON-RECUR ITEM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.4569682106375694E-11</v>
          </cell>
          <cell r="I41">
            <v>5.2750692702829838E-11</v>
          </cell>
          <cell r="J41">
            <v>9.9999996018595994E-4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.2750692702829838E-11</v>
          </cell>
          <cell r="P41">
            <v>9.9999996018595994E-4</v>
          </cell>
          <cell r="R41">
            <v>0</v>
          </cell>
          <cell r="S41">
            <v>-1.4551915228366852E-11</v>
          </cell>
          <cell r="T41">
            <v>0</v>
          </cell>
          <cell r="U41">
            <v>-3.637978807091713E-12</v>
          </cell>
          <cell r="AC41">
            <v>-9.9999998928979039E-4</v>
          </cell>
          <cell r="AD41">
            <v>-9.9999998928979039E-4</v>
          </cell>
          <cell r="AE41">
            <v>-9.9999998928979039E-4</v>
          </cell>
          <cell r="AF41">
            <v>-9.9999998928979039E-4</v>
          </cell>
          <cell r="AN41">
            <v>-9.9999998928979039E-4</v>
          </cell>
          <cell r="AO41">
            <v>-9.9999998928979039E-4</v>
          </cell>
          <cell r="AP41">
            <v>-9.9999998928979039E-4</v>
          </cell>
          <cell r="AQ41">
            <v>-9.9999998928979039E-4</v>
          </cell>
        </row>
        <row r="42">
          <cell r="A42">
            <v>47301300</v>
          </cell>
          <cell r="B42" t="str">
            <v/>
          </cell>
          <cell r="C42" t="str">
            <v>Preferred Dividends Declare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B43" t="str">
            <v>x</v>
          </cell>
          <cell r="C43" t="str">
            <v>Income Available to Common Shareholders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5.4569682106375694E-11</v>
          </cell>
          <cell r="I43">
            <v>5.2750692702829838E-11</v>
          </cell>
          <cell r="J43">
            <v>9.9999996018595994E-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.2750692702829838E-11</v>
          </cell>
          <cell r="P43">
            <v>9.9999996018595994E-4</v>
          </cell>
          <cell r="R43">
            <v>0</v>
          </cell>
          <cell r="S43">
            <v>-1.4551915228366852E-11</v>
          </cell>
          <cell r="T43">
            <v>0</v>
          </cell>
          <cell r="U43">
            <v>-3.637978807091713E-12</v>
          </cell>
          <cell r="AC43">
            <v>-9.9999998928979039E-4</v>
          </cell>
          <cell r="AD43">
            <v>-9.9999998928979039E-4</v>
          </cell>
          <cell r="AE43">
            <v>-9.9999998928979039E-4</v>
          </cell>
          <cell r="AF43">
            <v>-9.9999998928979039E-4</v>
          </cell>
          <cell r="AN43">
            <v>-9.9999998928979039E-4</v>
          </cell>
          <cell r="AO43">
            <v>-9.9999998928979039E-4</v>
          </cell>
          <cell r="AP43">
            <v>-9.9999998928979039E-4</v>
          </cell>
          <cell r="AQ43">
            <v>-9.9999998928979039E-4</v>
          </cell>
        </row>
        <row r="44">
          <cell r="B44" t="str">
            <v>x</v>
          </cell>
          <cell r="C44" t="str">
            <v>BALANCE SHEET (Adjustment Summary)</v>
          </cell>
        </row>
        <row r="45">
          <cell r="B45" t="str">
            <v>x</v>
          </cell>
          <cell r="C45" t="str">
            <v>ASSETS</v>
          </cell>
        </row>
        <row r="46">
          <cell r="A46">
            <v>10002300</v>
          </cell>
          <cell r="B46" t="str">
            <v/>
          </cell>
          <cell r="C46" t="str">
            <v>Cash &amp; Cash Equivalen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10101700</v>
          </cell>
          <cell r="B47" t="str">
            <v/>
          </cell>
          <cell r="C47" t="str">
            <v>Short-term Investmen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48">
            <v>10201300</v>
          </cell>
          <cell r="B48" t="str">
            <v/>
          </cell>
          <cell r="C48" t="str">
            <v>Deposit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49">
            <v>10301300</v>
          </cell>
          <cell r="B49" t="str">
            <v/>
          </cell>
          <cell r="C49" t="str">
            <v>Restricted Cash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50">
            <v>10402600</v>
          </cell>
          <cell r="B50" t="str">
            <v/>
          </cell>
          <cell r="C50" t="str">
            <v>Accounts Receivable - Trade (net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51">
            <v>10502400</v>
          </cell>
          <cell r="B51" t="str">
            <v/>
          </cell>
          <cell r="C51" t="str">
            <v>Accounts Receivable - 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52">
            <v>10601200</v>
          </cell>
          <cell r="B52" t="str">
            <v/>
          </cell>
          <cell r="C52" t="str">
            <v>Unbilled revenue/accrued receivabl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10703400</v>
          </cell>
          <cell r="B53" t="str">
            <v/>
          </cell>
          <cell r="C53" t="str">
            <v>Inventori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54">
            <v>10801200</v>
          </cell>
          <cell r="B54" t="str">
            <v/>
          </cell>
          <cell r="C54" t="str">
            <v>Deferred Tax Asset - Curren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55">
            <v>10902700</v>
          </cell>
          <cell r="B55" t="str">
            <v/>
          </cell>
          <cell r="C55" t="str">
            <v>Other Current Asset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56">
            <v>11000100</v>
          </cell>
          <cell r="B56" t="str">
            <v/>
          </cell>
          <cell r="C56" t="str">
            <v>Discontinued operation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12000000</v>
          </cell>
          <cell r="B57" t="str">
            <v/>
          </cell>
          <cell r="C57" t="str">
            <v>CURRENT ASSET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58">
            <v>12502100</v>
          </cell>
          <cell r="B58" t="str">
            <v/>
          </cell>
          <cell r="C58" t="str">
            <v>Investment in Subs /Affiliat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59">
            <v>12601600</v>
          </cell>
          <cell r="B59" t="str">
            <v/>
          </cell>
          <cell r="C59" t="str">
            <v>Loans/Advances to Subs/Affiliate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60">
            <v>12702700</v>
          </cell>
          <cell r="B60" t="str">
            <v/>
          </cell>
          <cell r="C60" t="str">
            <v>Other Investment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12805500</v>
          </cell>
          <cell r="B61" t="str">
            <v>x</v>
          </cell>
          <cell r="C61" t="str">
            <v>Gross Plant</v>
          </cell>
          <cell r="D61">
            <v>0</v>
          </cell>
          <cell r="E61">
            <v>0</v>
          </cell>
          <cell r="F61">
            <v>294774</v>
          </cell>
          <cell r="G61">
            <v>260838</v>
          </cell>
          <cell r="H61">
            <v>550986</v>
          </cell>
          <cell r="I61">
            <v>549560</v>
          </cell>
          <cell r="J61">
            <v>549560</v>
          </cell>
          <cell r="K61">
            <v>0</v>
          </cell>
          <cell r="L61">
            <v>0</v>
          </cell>
          <cell r="O61">
            <v>549560</v>
          </cell>
          <cell r="P61">
            <v>549560</v>
          </cell>
          <cell r="R61">
            <v>546066.54610670183</v>
          </cell>
          <cell r="S61">
            <v>350597.44839760056</v>
          </cell>
          <cell r="T61">
            <v>368239.84654277662</v>
          </cell>
          <cell r="U61">
            <v>388612.92324114073</v>
          </cell>
          <cell r="AC61">
            <v>549560</v>
          </cell>
          <cell r="AD61">
            <v>549560</v>
          </cell>
          <cell r="AE61">
            <v>549560</v>
          </cell>
          <cell r="AF61">
            <v>549560</v>
          </cell>
          <cell r="AN61">
            <v>549560</v>
          </cell>
          <cell r="AO61">
            <v>549560</v>
          </cell>
          <cell r="AP61">
            <v>549560</v>
          </cell>
          <cell r="AQ61">
            <v>549560</v>
          </cell>
        </row>
        <row r="62">
          <cell r="A62">
            <v>12901600</v>
          </cell>
          <cell r="B62" t="str">
            <v/>
          </cell>
          <cell r="C62" t="str">
            <v>Less: Accumulated Deprecia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>
            <v>13001100</v>
          </cell>
          <cell r="B63" t="str">
            <v>x</v>
          </cell>
          <cell r="C63" t="str">
            <v>Net Property Plant and Equipment</v>
          </cell>
          <cell r="D63">
            <v>0</v>
          </cell>
          <cell r="E63">
            <v>0</v>
          </cell>
          <cell r="F63">
            <v>294774</v>
          </cell>
          <cell r="G63">
            <v>260838</v>
          </cell>
          <cell r="H63">
            <v>550986</v>
          </cell>
          <cell r="I63">
            <v>549560</v>
          </cell>
          <cell r="J63">
            <v>54956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549560</v>
          </cell>
          <cell r="P63">
            <v>549560</v>
          </cell>
          <cell r="R63">
            <v>546066.54610670183</v>
          </cell>
          <cell r="S63">
            <v>350597.44839760056</v>
          </cell>
          <cell r="T63">
            <v>368239.84654277662</v>
          </cell>
          <cell r="U63">
            <v>388612.92324114073</v>
          </cell>
          <cell r="AC63">
            <v>549560</v>
          </cell>
          <cell r="AD63">
            <v>549560</v>
          </cell>
          <cell r="AE63">
            <v>549560</v>
          </cell>
          <cell r="AF63">
            <v>549560</v>
          </cell>
          <cell r="AN63">
            <v>549560</v>
          </cell>
          <cell r="AO63">
            <v>549560</v>
          </cell>
          <cell r="AP63">
            <v>549560</v>
          </cell>
          <cell r="AQ63">
            <v>549560</v>
          </cell>
        </row>
        <row r="64">
          <cell r="A64">
            <v>13101100</v>
          </cell>
          <cell r="B64" t="str">
            <v/>
          </cell>
          <cell r="C64" t="str">
            <v>Goodwill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P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13202900</v>
          </cell>
          <cell r="B65" t="str">
            <v/>
          </cell>
          <cell r="C65" t="str">
            <v>Intangibles - Othe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66">
            <v>13301400</v>
          </cell>
          <cell r="B66" t="str">
            <v/>
          </cell>
          <cell r="C66" t="str">
            <v>Deferred Tax Asset - Non-Curren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>
            <v>13404300</v>
          </cell>
          <cell r="B67" t="str">
            <v/>
          </cell>
          <cell r="C67" t="str">
            <v>Other Assets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68">
            <v>13500100</v>
          </cell>
          <cell r="B68" t="str">
            <v/>
          </cell>
          <cell r="C68" t="str">
            <v>Discontinued operations - Non-Current Asse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>
            <v>14001100</v>
          </cell>
          <cell r="B69" t="str">
            <v/>
          </cell>
          <cell r="C69" t="str">
            <v>Assets in Disposal Groups Held for Sale (IFRS Account)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>
            <v>15000000</v>
          </cell>
          <cell r="B70" t="str">
            <v>x</v>
          </cell>
          <cell r="C70" t="str">
            <v>TOTAL ASSETS</v>
          </cell>
          <cell r="D70">
            <v>0</v>
          </cell>
          <cell r="E70">
            <v>0</v>
          </cell>
          <cell r="F70">
            <v>294774</v>
          </cell>
          <cell r="G70">
            <v>260838</v>
          </cell>
          <cell r="H70">
            <v>550986</v>
          </cell>
          <cell r="I70">
            <v>549560</v>
          </cell>
          <cell r="J70">
            <v>54956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549560</v>
          </cell>
          <cell r="P70">
            <v>549560</v>
          </cell>
          <cell r="R70">
            <v>546066.54610670183</v>
          </cell>
          <cell r="S70">
            <v>350597.44839760056</v>
          </cell>
          <cell r="T70">
            <v>368239.84654277662</v>
          </cell>
          <cell r="U70">
            <v>388612.92324114073</v>
          </cell>
          <cell r="AC70">
            <v>549560</v>
          </cell>
          <cell r="AD70">
            <v>549560</v>
          </cell>
          <cell r="AE70">
            <v>549560</v>
          </cell>
          <cell r="AF70">
            <v>549560</v>
          </cell>
          <cell r="AN70">
            <v>549560</v>
          </cell>
          <cell r="AO70">
            <v>549560</v>
          </cell>
          <cell r="AP70">
            <v>549560</v>
          </cell>
          <cell r="AQ70">
            <v>549560</v>
          </cell>
        </row>
        <row r="71">
          <cell r="B71" t="str">
            <v>x</v>
          </cell>
          <cell r="C71" t="str">
            <v>LIABILITIES &amp; EQUITY</v>
          </cell>
        </row>
        <row r="72">
          <cell r="A72">
            <v>20001300</v>
          </cell>
          <cell r="B72" t="str">
            <v/>
          </cell>
          <cell r="C72" t="str">
            <v>Short-term deb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>
            <v>20101700</v>
          </cell>
          <cell r="B73" t="str">
            <v>x</v>
          </cell>
          <cell r="C73" t="str">
            <v>Current portion of long-term debt</v>
          </cell>
          <cell r="D73">
            <v>0</v>
          </cell>
          <cell r="E73">
            <v>0</v>
          </cell>
          <cell r="F73">
            <v>7872</v>
          </cell>
          <cell r="G73">
            <v>13360.666667000012</v>
          </cell>
          <cell r="H73">
            <v>78174</v>
          </cell>
          <cell r="I73">
            <v>33015.333332999988</v>
          </cell>
          <cell r="J73">
            <v>33015.332999999984</v>
          </cell>
          <cell r="K73">
            <v>0</v>
          </cell>
          <cell r="L73">
            <v>0</v>
          </cell>
          <cell r="O73">
            <v>33015.333332999988</v>
          </cell>
          <cell r="P73">
            <v>33015.332999999984</v>
          </cell>
          <cell r="R73">
            <v>60674.060678522423</v>
          </cell>
          <cell r="S73">
            <v>38955.272044177837</v>
          </cell>
          <cell r="T73">
            <v>40915.538504752956</v>
          </cell>
          <cell r="U73">
            <v>43179.213693460079</v>
          </cell>
          <cell r="AC73">
            <v>33015.332999999999</v>
          </cell>
          <cell r="AD73">
            <v>33015.332999999999</v>
          </cell>
          <cell r="AE73">
            <v>33015.332999999999</v>
          </cell>
          <cell r="AF73">
            <v>33015.332999999999</v>
          </cell>
          <cell r="AN73">
            <v>33015.332999999999</v>
          </cell>
          <cell r="AO73">
            <v>33015.332999999999</v>
          </cell>
          <cell r="AP73">
            <v>33015.332999999999</v>
          </cell>
          <cell r="AQ73">
            <v>33015.332999999999</v>
          </cell>
        </row>
        <row r="74">
          <cell r="B74" t="str">
            <v>x</v>
          </cell>
          <cell r="C74" t="str">
            <v>Total Short-term Debt</v>
          </cell>
          <cell r="D74">
            <v>0</v>
          </cell>
          <cell r="E74">
            <v>0</v>
          </cell>
          <cell r="F74">
            <v>7872</v>
          </cell>
          <cell r="G74">
            <v>13360.666667000012</v>
          </cell>
          <cell r="H74">
            <v>78174</v>
          </cell>
          <cell r="I74">
            <v>33015.333332999988</v>
          </cell>
          <cell r="J74">
            <v>33015.33299999998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3015.333332999988</v>
          </cell>
          <cell r="P74">
            <v>33015.332999999984</v>
          </cell>
          <cell r="R74">
            <v>60674.060678522423</v>
          </cell>
          <cell r="S74">
            <v>38955.272044177837</v>
          </cell>
          <cell r="T74">
            <v>40915.538504752956</v>
          </cell>
          <cell r="U74">
            <v>43179.213693460079</v>
          </cell>
          <cell r="AC74">
            <v>33015.332999999999</v>
          </cell>
          <cell r="AD74">
            <v>33015.332999999999</v>
          </cell>
          <cell r="AE74">
            <v>33015.332999999999</v>
          </cell>
          <cell r="AF74">
            <v>33015.332999999999</v>
          </cell>
          <cell r="AN74">
            <v>33015.332999999999</v>
          </cell>
          <cell r="AO74">
            <v>33015.332999999999</v>
          </cell>
          <cell r="AP74">
            <v>33015.332999999999</v>
          </cell>
          <cell r="AQ74">
            <v>33015.332999999999</v>
          </cell>
        </row>
        <row r="75">
          <cell r="A75">
            <v>20201500</v>
          </cell>
          <cell r="B75" t="str">
            <v/>
          </cell>
          <cell r="C75" t="str">
            <v>Accounts Payable - Trad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A76">
            <v>20301900</v>
          </cell>
          <cell r="B76" t="str">
            <v/>
          </cell>
          <cell r="C76" t="str">
            <v>Accounts Payable - Other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</row>
        <row r="77">
          <cell r="A77">
            <v>20402900</v>
          </cell>
          <cell r="B77" t="str">
            <v/>
          </cell>
          <cell r="C77" t="str">
            <v>Accrual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</row>
        <row r="78">
          <cell r="A78">
            <v>20501700</v>
          </cell>
          <cell r="B78" t="str">
            <v/>
          </cell>
          <cell r="C78" t="str">
            <v>Income tax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A79">
            <v>20601700</v>
          </cell>
          <cell r="B79" t="str">
            <v/>
          </cell>
          <cell r="C79" t="str">
            <v>Deferred incom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20701100</v>
          </cell>
          <cell r="B80" t="str">
            <v/>
          </cell>
          <cell r="C80" t="str">
            <v>Deferred Tax Liability - Curren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20801100</v>
          </cell>
          <cell r="B81" t="str">
            <v/>
          </cell>
          <cell r="C81" t="str">
            <v>Due to Affiliates - Curren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>
            <v>20902300</v>
          </cell>
          <cell r="B82" t="str">
            <v/>
          </cell>
          <cell r="C82" t="str">
            <v>Other Current Liabiliti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</row>
        <row r="83">
          <cell r="A83">
            <v>21500000</v>
          </cell>
          <cell r="B83" t="str">
            <v>x</v>
          </cell>
          <cell r="C83" t="str">
            <v>CURRENT LIABILITIES</v>
          </cell>
          <cell r="D83">
            <v>0</v>
          </cell>
          <cell r="E83">
            <v>0</v>
          </cell>
          <cell r="F83">
            <v>7872</v>
          </cell>
          <cell r="G83">
            <v>13360.666667000012</v>
          </cell>
          <cell r="H83">
            <v>78174</v>
          </cell>
          <cell r="I83">
            <v>33015.333332999988</v>
          </cell>
          <cell r="J83">
            <v>33015.33299999998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33015.333332999988</v>
          </cell>
          <cell r="P83">
            <v>33015.332999999984</v>
          </cell>
          <cell r="R83">
            <v>60674.060678522423</v>
          </cell>
          <cell r="S83">
            <v>38955.272044177837</v>
          </cell>
          <cell r="T83">
            <v>40915.538504752956</v>
          </cell>
          <cell r="U83">
            <v>43179.213693460079</v>
          </cell>
          <cell r="AC83">
            <v>33015.332999999999</v>
          </cell>
          <cell r="AD83">
            <v>33015.332999999999</v>
          </cell>
          <cell r="AE83">
            <v>33015.332999999999</v>
          </cell>
          <cell r="AF83">
            <v>33015.332999999999</v>
          </cell>
          <cell r="AN83">
            <v>33015.332999999999</v>
          </cell>
          <cell r="AO83">
            <v>33015.332999999999</v>
          </cell>
          <cell r="AP83">
            <v>33015.332999999999</v>
          </cell>
          <cell r="AQ83">
            <v>33015.332999999999</v>
          </cell>
        </row>
        <row r="84">
          <cell r="A84">
            <v>22001200</v>
          </cell>
          <cell r="B84" t="str">
            <v/>
          </cell>
          <cell r="C84" t="str">
            <v>Equipment Trus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A85">
            <v>22202200</v>
          </cell>
          <cell r="B85" t="str">
            <v>x</v>
          </cell>
          <cell r="C85" t="str">
            <v>Secured Debt</v>
          </cell>
          <cell r="D85">
            <v>0</v>
          </cell>
          <cell r="E85">
            <v>0</v>
          </cell>
          <cell r="F85">
            <v>0</v>
          </cell>
          <cell r="G85">
            <v>60466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</row>
        <row r="86">
          <cell r="A86">
            <v>22301700</v>
          </cell>
          <cell r="B86" t="str">
            <v>x</v>
          </cell>
          <cell r="C86" t="str">
            <v>Senior Debt</v>
          </cell>
          <cell r="D86">
            <v>0</v>
          </cell>
          <cell r="E86">
            <v>0</v>
          </cell>
          <cell r="F86">
            <v>19530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>
            <v>22351100</v>
          </cell>
          <cell r="B87" t="str">
            <v/>
          </cell>
          <cell r="C87" t="str">
            <v>Other Borrowings - Non-Current (IFRS Account)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</row>
        <row r="88">
          <cell r="A88">
            <v>22401300</v>
          </cell>
          <cell r="B88" t="str">
            <v/>
          </cell>
          <cell r="C88" t="str">
            <v xml:space="preserve">Subordinated debt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89">
          <cell r="A89">
            <v>22451000</v>
          </cell>
          <cell r="B89" t="str">
            <v/>
          </cell>
          <cell r="C89" t="str">
            <v xml:space="preserve">Mandatorily redeemable preferred securities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</row>
        <row r="90">
          <cell r="A90">
            <v>22601700</v>
          </cell>
          <cell r="B90" t="str">
            <v>x</v>
          </cell>
          <cell r="C90" t="str">
            <v>Capitalized Leases</v>
          </cell>
          <cell r="D90">
            <v>0</v>
          </cell>
          <cell r="E90">
            <v>0</v>
          </cell>
          <cell r="F90">
            <v>294774</v>
          </cell>
          <cell r="G90">
            <v>260838</v>
          </cell>
          <cell r="H90">
            <v>550986</v>
          </cell>
          <cell r="I90">
            <v>549560</v>
          </cell>
          <cell r="J90">
            <v>549560</v>
          </cell>
          <cell r="K90">
            <v>0</v>
          </cell>
          <cell r="L90">
            <v>0</v>
          </cell>
          <cell r="O90">
            <v>549560</v>
          </cell>
          <cell r="P90">
            <v>549560</v>
          </cell>
          <cell r="R90">
            <v>546066.54610670183</v>
          </cell>
          <cell r="S90">
            <v>350597.44839760056</v>
          </cell>
          <cell r="T90">
            <v>368239.84654277662</v>
          </cell>
          <cell r="U90">
            <v>388612.92324114073</v>
          </cell>
          <cell r="AC90">
            <v>549560</v>
          </cell>
          <cell r="AD90">
            <v>549560</v>
          </cell>
          <cell r="AE90">
            <v>549560</v>
          </cell>
          <cell r="AF90">
            <v>549560</v>
          </cell>
          <cell r="AN90">
            <v>549560</v>
          </cell>
          <cell r="AO90">
            <v>549560</v>
          </cell>
          <cell r="AP90">
            <v>549560</v>
          </cell>
          <cell r="AQ90">
            <v>549560</v>
          </cell>
        </row>
        <row r="91">
          <cell r="A91">
            <v>22650000</v>
          </cell>
          <cell r="B91" t="str">
            <v>x</v>
          </cell>
          <cell r="C91" t="str">
            <v>Long-term Debt - Gross</v>
          </cell>
          <cell r="D91">
            <v>0</v>
          </cell>
          <cell r="E91">
            <v>0</v>
          </cell>
          <cell r="F91">
            <v>490074</v>
          </cell>
          <cell r="G91">
            <v>321304</v>
          </cell>
          <cell r="H91">
            <v>550986</v>
          </cell>
          <cell r="I91">
            <v>549560</v>
          </cell>
          <cell r="J91">
            <v>54956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549560</v>
          </cell>
          <cell r="P91">
            <v>549560</v>
          </cell>
          <cell r="R91">
            <v>546066.54610670183</v>
          </cell>
          <cell r="S91">
            <v>350597.44839760056</v>
          </cell>
          <cell r="T91">
            <v>368239.84654277662</v>
          </cell>
          <cell r="U91">
            <v>388612.92324114073</v>
          </cell>
          <cell r="AC91">
            <v>549560</v>
          </cell>
          <cell r="AD91">
            <v>549560</v>
          </cell>
          <cell r="AE91">
            <v>549560</v>
          </cell>
          <cell r="AF91">
            <v>549560</v>
          </cell>
          <cell r="AN91">
            <v>549560</v>
          </cell>
          <cell r="AO91">
            <v>549560</v>
          </cell>
          <cell r="AP91">
            <v>549560</v>
          </cell>
          <cell r="AQ91">
            <v>549560</v>
          </cell>
        </row>
        <row r="92">
          <cell r="A92">
            <v>22660000</v>
          </cell>
          <cell r="B92" t="str">
            <v>x</v>
          </cell>
          <cell r="C92" t="str">
            <v>Less:  Current Maturities</v>
          </cell>
          <cell r="D92">
            <v>0</v>
          </cell>
          <cell r="E92">
            <v>0</v>
          </cell>
          <cell r="F92">
            <v>-7872</v>
          </cell>
          <cell r="G92">
            <v>-13360.666667000012</v>
          </cell>
          <cell r="H92">
            <v>-78174</v>
          </cell>
          <cell r="I92">
            <v>-33015.333332999988</v>
          </cell>
          <cell r="J92">
            <v>-33015.332999999984</v>
          </cell>
          <cell r="K92">
            <v>0</v>
          </cell>
          <cell r="L92">
            <v>0</v>
          </cell>
          <cell r="O92">
            <v>-33015.333332999988</v>
          </cell>
          <cell r="P92">
            <v>-33015.332999999984</v>
          </cell>
          <cell r="R92">
            <v>-60674.060678522423</v>
          </cell>
          <cell r="S92">
            <v>-38955.272044177837</v>
          </cell>
          <cell r="T92">
            <v>-40915.538504752956</v>
          </cell>
          <cell r="U92">
            <v>-43179.213693460079</v>
          </cell>
          <cell r="AC92">
            <v>-33015.332999999999</v>
          </cell>
          <cell r="AD92">
            <v>-33015.332999999999</v>
          </cell>
          <cell r="AE92">
            <v>-33015.332999999999</v>
          </cell>
          <cell r="AF92">
            <v>-33015.332999999999</v>
          </cell>
          <cell r="AN92">
            <v>-33015.332999999999</v>
          </cell>
          <cell r="AO92">
            <v>-33015.332999999999</v>
          </cell>
          <cell r="AP92">
            <v>-33015.332999999999</v>
          </cell>
          <cell r="AQ92">
            <v>-33015.332999999999</v>
          </cell>
        </row>
        <row r="93">
          <cell r="A93">
            <v>22701100</v>
          </cell>
          <cell r="B93" t="str">
            <v>x</v>
          </cell>
          <cell r="C93" t="str">
            <v>Net Long-term Debt (net of current maturities)</v>
          </cell>
          <cell r="D93">
            <v>0</v>
          </cell>
          <cell r="E93">
            <v>0</v>
          </cell>
          <cell r="F93">
            <v>482202</v>
          </cell>
          <cell r="G93">
            <v>307943.33333299996</v>
          </cell>
          <cell r="H93">
            <v>472812</v>
          </cell>
          <cell r="I93">
            <v>516544.66666700004</v>
          </cell>
          <cell r="J93">
            <v>516544.66700000002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516544.66666700004</v>
          </cell>
          <cell r="P93">
            <v>516544.66700000002</v>
          </cell>
          <cell r="R93">
            <v>485392.48542817938</v>
          </cell>
          <cell r="S93">
            <v>311642.17635342269</v>
          </cell>
          <cell r="T93">
            <v>327324.30803802365</v>
          </cell>
          <cell r="U93">
            <v>345433.70954768063</v>
          </cell>
          <cell r="AC93">
            <v>516544.66700000002</v>
          </cell>
          <cell r="AD93">
            <v>516544.66700000002</v>
          </cell>
          <cell r="AE93">
            <v>516544.66700000002</v>
          </cell>
          <cell r="AF93">
            <v>516544.66700000002</v>
          </cell>
          <cell r="AN93">
            <v>516544.66700000002</v>
          </cell>
          <cell r="AO93">
            <v>516544.66700000002</v>
          </cell>
          <cell r="AP93">
            <v>516544.66700000002</v>
          </cell>
          <cell r="AQ93">
            <v>516544.66700000002</v>
          </cell>
        </row>
        <row r="94">
          <cell r="B94" t="str">
            <v>x</v>
          </cell>
          <cell r="C94" t="str">
            <v>Total Debt</v>
          </cell>
          <cell r="D94">
            <v>0</v>
          </cell>
          <cell r="E94">
            <v>0</v>
          </cell>
          <cell r="F94">
            <v>490074</v>
          </cell>
          <cell r="G94">
            <v>321304</v>
          </cell>
          <cell r="H94">
            <v>550986</v>
          </cell>
          <cell r="I94">
            <v>549560</v>
          </cell>
          <cell r="J94">
            <v>54956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549560</v>
          </cell>
          <cell r="P94">
            <v>549560</v>
          </cell>
          <cell r="R94">
            <v>546066.54610670183</v>
          </cell>
          <cell r="S94">
            <v>350597.44839760056</v>
          </cell>
          <cell r="T94">
            <v>368239.84654277662</v>
          </cell>
          <cell r="U94">
            <v>388612.92324114073</v>
          </cell>
          <cell r="AC94">
            <v>549560</v>
          </cell>
          <cell r="AD94">
            <v>549560</v>
          </cell>
          <cell r="AE94">
            <v>549560</v>
          </cell>
          <cell r="AF94">
            <v>549560</v>
          </cell>
          <cell r="AN94">
            <v>549560</v>
          </cell>
          <cell r="AO94">
            <v>549560</v>
          </cell>
          <cell r="AP94">
            <v>549560</v>
          </cell>
          <cell r="AQ94">
            <v>549560</v>
          </cell>
        </row>
        <row r="95">
          <cell r="A95">
            <v>22801300</v>
          </cell>
          <cell r="B95" t="str">
            <v/>
          </cell>
          <cell r="C95" t="str">
            <v>Total Loans/Advances from Subs/Affiliat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A96">
            <v>22901100</v>
          </cell>
          <cell r="B96" t="str">
            <v/>
          </cell>
          <cell r="C96" t="str">
            <v>Liabilities Subject to Bankruptcy Proceeding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</row>
        <row r="97">
          <cell r="A97">
            <v>23001900</v>
          </cell>
          <cell r="B97" t="str">
            <v/>
          </cell>
          <cell r="C97" t="str">
            <v>Deferred Income Taxes - Non-Current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</row>
        <row r="98">
          <cell r="A98">
            <v>23101300</v>
          </cell>
          <cell r="B98" t="str">
            <v/>
          </cell>
          <cell r="C98" t="str">
            <v>Investment tax credi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</row>
        <row r="99">
          <cell r="A99">
            <v>23201800</v>
          </cell>
          <cell r="B99" t="str">
            <v/>
          </cell>
          <cell r="C99" t="str">
            <v>Unfunded Accum. Pension Benefit Oblgs. (APBO)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  <cell r="P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</row>
        <row r="100">
          <cell r="A100">
            <v>23301100</v>
          </cell>
          <cell r="B100" t="str">
            <v/>
          </cell>
          <cell r="C100" t="str">
            <v>Other accumulated postretirement benefit oblgs.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>
            <v>23404000</v>
          </cell>
          <cell r="B101" t="str">
            <v/>
          </cell>
          <cell r="C101" t="str">
            <v>Other Long-term Liabilit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</row>
        <row r="102">
          <cell r="A102">
            <v>23501100</v>
          </cell>
          <cell r="B102" t="str">
            <v/>
          </cell>
          <cell r="C102" t="str">
            <v>Deferred Incom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</row>
        <row r="103">
          <cell r="A103">
            <v>23600300</v>
          </cell>
          <cell r="B103" t="str">
            <v/>
          </cell>
          <cell r="C103" t="str">
            <v>Minority Interest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104">
            <v>24001100</v>
          </cell>
          <cell r="B104" t="str">
            <v/>
          </cell>
          <cell r="C104" t="str">
            <v>Liabilities in Disposal Groups Held for Sale (IFRS Account)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105">
            <v>24500000</v>
          </cell>
          <cell r="B105" t="str">
            <v>x</v>
          </cell>
          <cell r="C105" t="str">
            <v>TOTAL LIABILITIES</v>
          </cell>
          <cell r="D105">
            <v>0</v>
          </cell>
          <cell r="E105">
            <v>0</v>
          </cell>
          <cell r="F105">
            <v>490074</v>
          </cell>
          <cell r="G105">
            <v>321304</v>
          </cell>
          <cell r="H105">
            <v>550986</v>
          </cell>
          <cell r="I105">
            <v>549560</v>
          </cell>
          <cell r="J105">
            <v>54956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549560</v>
          </cell>
          <cell r="P105">
            <v>549560</v>
          </cell>
          <cell r="R105">
            <v>546066.54610670183</v>
          </cell>
          <cell r="S105">
            <v>350597.44839760056</v>
          </cell>
          <cell r="T105">
            <v>368239.84654277662</v>
          </cell>
          <cell r="U105">
            <v>388612.92324114073</v>
          </cell>
          <cell r="AC105">
            <v>549560</v>
          </cell>
          <cell r="AD105">
            <v>549560</v>
          </cell>
          <cell r="AE105">
            <v>549560</v>
          </cell>
          <cell r="AF105">
            <v>549560</v>
          </cell>
          <cell r="AN105">
            <v>549560</v>
          </cell>
          <cell r="AO105">
            <v>549560</v>
          </cell>
          <cell r="AP105">
            <v>549560</v>
          </cell>
          <cell r="AQ105">
            <v>549560</v>
          </cell>
        </row>
        <row r="106">
          <cell r="B106" t="str">
            <v>x</v>
          </cell>
          <cell r="C106" t="str">
            <v>SHAREHOLDERS EQUITY</v>
          </cell>
        </row>
        <row r="107">
          <cell r="A107">
            <v>25001700</v>
          </cell>
          <cell r="B107" t="str">
            <v/>
          </cell>
          <cell r="C107" t="str">
            <v>Preferred stock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>
            <v>25104000</v>
          </cell>
          <cell r="B108" t="str">
            <v/>
          </cell>
          <cell r="C108" t="str">
            <v>Common stock &amp; paid-in-capital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</row>
        <row r="109">
          <cell r="A109">
            <v>25201700</v>
          </cell>
          <cell r="B109" t="str">
            <v>x</v>
          </cell>
          <cell r="C109" t="str">
            <v>Total Retained Earnings</v>
          </cell>
          <cell r="D109">
            <v>0</v>
          </cell>
          <cell r="E109">
            <v>0</v>
          </cell>
          <cell r="F109">
            <v>-195300</v>
          </cell>
          <cell r="G109">
            <v>-6046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</row>
        <row r="110">
          <cell r="A110">
            <v>25301700</v>
          </cell>
          <cell r="B110" t="str">
            <v/>
          </cell>
          <cell r="C110" t="str">
            <v>Accumulated other comprehensive income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>
            <v>27500000</v>
          </cell>
          <cell r="B111" t="str">
            <v>x</v>
          </cell>
          <cell r="C111" t="str">
            <v>TOTAL EQUITY</v>
          </cell>
          <cell r="D111">
            <v>0</v>
          </cell>
          <cell r="E111">
            <v>0</v>
          </cell>
          <cell r="F111">
            <v>-195300</v>
          </cell>
          <cell r="G111">
            <v>-60466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A112">
            <v>28000000</v>
          </cell>
          <cell r="B112" t="str">
            <v>x</v>
          </cell>
          <cell r="C112" t="str">
            <v>TOTAL LIABILITIES &amp; EQUITY</v>
          </cell>
          <cell r="D112">
            <v>0</v>
          </cell>
          <cell r="E112">
            <v>0</v>
          </cell>
          <cell r="F112">
            <v>294774</v>
          </cell>
          <cell r="G112">
            <v>260838</v>
          </cell>
          <cell r="H112">
            <v>550986</v>
          </cell>
          <cell r="I112">
            <v>549560</v>
          </cell>
          <cell r="J112">
            <v>54956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549560</v>
          </cell>
          <cell r="P112">
            <v>549560</v>
          </cell>
          <cell r="R112">
            <v>546066.54610670183</v>
          </cell>
          <cell r="S112">
            <v>350597.44839760056</v>
          </cell>
          <cell r="T112">
            <v>368239.84654277662</v>
          </cell>
          <cell r="U112">
            <v>388612.92324114073</v>
          </cell>
          <cell r="AC112">
            <v>549560</v>
          </cell>
          <cell r="AD112">
            <v>549560</v>
          </cell>
          <cell r="AE112">
            <v>549560</v>
          </cell>
          <cell r="AF112">
            <v>549560</v>
          </cell>
          <cell r="AN112">
            <v>549560</v>
          </cell>
          <cell r="AO112">
            <v>549560</v>
          </cell>
          <cell r="AP112">
            <v>549560</v>
          </cell>
          <cell r="AQ112">
            <v>549560</v>
          </cell>
        </row>
        <row r="113">
          <cell r="B113" t="str">
            <v>x</v>
          </cell>
          <cell r="C113" t="str">
            <v>CASH FLOW STATEMENT (Adjustment Summary)</v>
          </cell>
        </row>
        <row r="114">
          <cell r="B114" t="str">
            <v>x</v>
          </cell>
          <cell r="C114" t="str">
            <v>OPERATING ACTIVITIES</v>
          </cell>
        </row>
        <row r="115">
          <cell r="A115">
            <v>50102300</v>
          </cell>
          <cell r="B115" t="str">
            <v>x</v>
          </cell>
          <cell r="C115" t="str">
            <v>Net Income</v>
          </cell>
          <cell r="D115">
            <v>0</v>
          </cell>
          <cell r="E115">
            <v>0</v>
          </cell>
          <cell r="F115">
            <v>-41127</v>
          </cell>
          <cell r="G115">
            <v>-50390</v>
          </cell>
          <cell r="H115">
            <v>-52935</v>
          </cell>
          <cell r="I115">
            <v>-40026</v>
          </cell>
          <cell r="J115">
            <v>-60654</v>
          </cell>
          <cell r="K115">
            <v>0</v>
          </cell>
          <cell r="L115">
            <v>0</v>
          </cell>
          <cell r="O115">
            <v>-40026</v>
          </cell>
          <cell r="P115">
            <v>-60654</v>
          </cell>
          <cell r="R115">
            <v>-40026</v>
          </cell>
          <cell r="S115">
            <v>-40026</v>
          </cell>
          <cell r="T115">
            <v>-40026</v>
          </cell>
          <cell r="U115">
            <v>-40026</v>
          </cell>
          <cell r="AC115">
            <v>-40026</v>
          </cell>
          <cell r="AD115">
            <v>-40026</v>
          </cell>
          <cell r="AE115">
            <v>-40026</v>
          </cell>
          <cell r="AF115">
            <v>-40026</v>
          </cell>
          <cell r="AN115">
            <v>-40026</v>
          </cell>
          <cell r="AO115">
            <v>-40026</v>
          </cell>
          <cell r="AP115">
            <v>-40026</v>
          </cell>
          <cell r="AQ115">
            <v>-40026</v>
          </cell>
        </row>
        <row r="116">
          <cell r="A116">
            <v>50202400</v>
          </cell>
          <cell r="B116" t="str">
            <v>x</v>
          </cell>
          <cell r="C116" t="str">
            <v>Depreciation &amp; Amortization</v>
          </cell>
          <cell r="D116">
            <v>0</v>
          </cell>
          <cell r="E116">
            <v>0</v>
          </cell>
          <cell r="F116">
            <v>32752.666666999998</v>
          </cell>
          <cell r="G116">
            <v>28982</v>
          </cell>
          <cell r="H116">
            <v>61220.666666999998</v>
          </cell>
          <cell r="I116">
            <v>91593.333332999988</v>
          </cell>
          <cell r="J116">
            <v>91593.333332999988</v>
          </cell>
          <cell r="K116">
            <v>0</v>
          </cell>
          <cell r="L116">
            <v>0</v>
          </cell>
          <cell r="O116">
            <v>91593.333332999988</v>
          </cell>
          <cell r="P116">
            <v>91593.333332999988</v>
          </cell>
          <cell r="R116">
            <v>60674.060678522423</v>
          </cell>
          <cell r="S116">
            <v>38955.272044177837</v>
          </cell>
          <cell r="T116">
            <v>40915.538504752956</v>
          </cell>
          <cell r="U116">
            <v>43179.213693460079</v>
          </cell>
          <cell r="AC116">
            <v>91593.332999999999</v>
          </cell>
          <cell r="AD116">
            <v>91593.332999999999</v>
          </cell>
          <cell r="AE116">
            <v>91593.332999999999</v>
          </cell>
          <cell r="AF116">
            <v>91593.332999999999</v>
          </cell>
          <cell r="AN116">
            <v>91593.332999999999</v>
          </cell>
          <cell r="AO116">
            <v>91593.332999999999</v>
          </cell>
          <cell r="AP116">
            <v>91593.332999999999</v>
          </cell>
          <cell r="AQ116">
            <v>91593.332999999999</v>
          </cell>
        </row>
        <row r="117">
          <cell r="A117">
            <v>50301300</v>
          </cell>
          <cell r="B117" t="str">
            <v/>
          </cell>
          <cell r="C117" t="str">
            <v>Deferred Income Taxe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A118">
            <v>50401200</v>
          </cell>
          <cell r="B118" t="str">
            <v/>
          </cell>
          <cell r="C118" t="str">
            <v>Minority Interes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>
            <v>50502200</v>
          </cell>
          <cell r="B119" t="str">
            <v/>
          </cell>
          <cell r="C119" t="str">
            <v>Undistributed Equity Earnings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</row>
        <row r="120">
          <cell r="A120">
            <v>50603400</v>
          </cell>
          <cell r="B120" t="str">
            <v/>
          </cell>
          <cell r="C120" t="str">
            <v>Other Non-Cash Item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O120">
            <v>0</v>
          </cell>
          <cell r="P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</row>
        <row r="121">
          <cell r="A121">
            <v>50701600</v>
          </cell>
          <cell r="B121" t="str">
            <v/>
          </cell>
          <cell r="C121" t="str">
            <v>Other Operating Cash Flow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</row>
        <row r="122">
          <cell r="A122">
            <v>50801000</v>
          </cell>
          <cell r="B122" t="str">
            <v/>
          </cell>
          <cell r="C122" t="str">
            <v>Discontinued operation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A123">
            <v>51000000</v>
          </cell>
          <cell r="B123" t="str">
            <v>x</v>
          </cell>
          <cell r="C123" t="str">
            <v>Funds from Operations</v>
          </cell>
          <cell r="D123">
            <v>0</v>
          </cell>
          <cell r="E123">
            <v>0</v>
          </cell>
          <cell r="F123">
            <v>-8374.3333330000023</v>
          </cell>
          <cell r="G123">
            <v>-21408</v>
          </cell>
          <cell r="H123">
            <v>8285.6666669999977</v>
          </cell>
          <cell r="I123">
            <v>51567.333332999988</v>
          </cell>
          <cell r="J123">
            <v>30939.333332999988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51567.333332999988</v>
          </cell>
          <cell r="P123">
            <v>30939.333332999988</v>
          </cell>
          <cell r="R123">
            <v>20648.060678522423</v>
          </cell>
          <cell r="S123">
            <v>-1070.7279558221635</v>
          </cell>
          <cell r="T123">
            <v>889.53850475295621</v>
          </cell>
          <cell r="U123">
            <v>3153.2136934600785</v>
          </cell>
          <cell r="AC123">
            <v>51567.332999999999</v>
          </cell>
          <cell r="AD123">
            <v>51567.332999999999</v>
          </cell>
          <cell r="AE123">
            <v>51567.332999999999</v>
          </cell>
          <cell r="AF123">
            <v>51567.332999999999</v>
          </cell>
          <cell r="AN123">
            <v>51567.332999999999</v>
          </cell>
          <cell r="AO123">
            <v>51567.332999999999</v>
          </cell>
          <cell r="AP123">
            <v>51567.332999999999</v>
          </cell>
          <cell r="AQ123">
            <v>51567.332999999999</v>
          </cell>
        </row>
        <row r="124">
          <cell r="A124">
            <v>51103900</v>
          </cell>
          <cell r="B124" t="str">
            <v/>
          </cell>
          <cell r="C124" t="str">
            <v>Changes in Working Capital Item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</row>
        <row r="125">
          <cell r="A125">
            <v>51201500</v>
          </cell>
          <cell r="B125" t="str">
            <v>x</v>
          </cell>
          <cell r="C125" t="str">
            <v>Changes in other oper. assets &amp; liabilities - ST</v>
          </cell>
          <cell r="D125">
            <v>0</v>
          </cell>
          <cell r="E125">
            <v>0</v>
          </cell>
          <cell r="F125">
            <v>-12023</v>
          </cell>
          <cell r="G125">
            <v>4810</v>
          </cell>
          <cell r="H125">
            <v>15917</v>
          </cell>
          <cell r="I125">
            <v>10824</v>
          </cell>
          <cell r="J125">
            <v>13868</v>
          </cell>
          <cell r="K125">
            <v>0</v>
          </cell>
          <cell r="L125">
            <v>0</v>
          </cell>
          <cell r="O125">
            <v>10824</v>
          </cell>
          <cell r="P125">
            <v>13868</v>
          </cell>
          <cell r="R125">
            <v>10824</v>
          </cell>
          <cell r="S125">
            <v>10824</v>
          </cell>
          <cell r="T125">
            <v>10824</v>
          </cell>
          <cell r="U125">
            <v>10824</v>
          </cell>
          <cell r="AC125">
            <v>10824</v>
          </cell>
          <cell r="AD125">
            <v>10824</v>
          </cell>
          <cell r="AE125">
            <v>10824</v>
          </cell>
          <cell r="AF125">
            <v>10824</v>
          </cell>
          <cell r="AN125">
            <v>10824</v>
          </cell>
          <cell r="AO125">
            <v>10824</v>
          </cell>
          <cell r="AP125">
            <v>10824</v>
          </cell>
          <cell r="AQ125">
            <v>10824</v>
          </cell>
        </row>
        <row r="126">
          <cell r="A126">
            <v>51302400</v>
          </cell>
          <cell r="B126" t="str">
            <v/>
          </cell>
          <cell r="C126" t="str">
            <v>Changes in Other Oper. Assets &amp; Liabilities - LT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</row>
        <row r="127">
          <cell r="A127">
            <v>52500000</v>
          </cell>
          <cell r="B127" t="str">
            <v>x</v>
          </cell>
          <cell r="C127" t="str">
            <v>CASH FLOW FROM OPERATIONS</v>
          </cell>
          <cell r="D127">
            <v>0</v>
          </cell>
          <cell r="E127">
            <v>0</v>
          </cell>
          <cell r="F127">
            <v>-20397.333333000002</v>
          </cell>
          <cell r="G127">
            <v>-16598</v>
          </cell>
          <cell r="H127">
            <v>24202.666666999998</v>
          </cell>
          <cell r="I127">
            <v>62391.333332999988</v>
          </cell>
          <cell r="J127">
            <v>44807.33333299998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62391.333332999988</v>
          </cell>
          <cell r="P127">
            <v>44807.333332999988</v>
          </cell>
          <cell r="R127">
            <v>31472.060678522423</v>
          </cell>
          <cell r="S127">
            <v>9753.2720441778365</v>
          </cell>
          <cell r="T127">
            <v>11713.538504752956</v>
          </cell>
          <cell r="U127">
            <v>13977.213693460079</v>
          </cell>
          <cell r="AC127">
            <v>62391.332999999999</v>
          </cell>
          <cell r="AD127">
            <v>62391.332999999999</v>
          </cell>
          <cell r="AE127">
            <v>62391.332999999999</v>
          </cell>
          <cell r="AF127">
            <v>62391.332999999999</v>
          </cell>
          <cell r="AN127">
            <v>62391.332999999999</v>
          </cell>
          <cell r="AO127">
            <v>62391.332999999999</v>
          </cell>
          <cell r="AP127">
            <v>62391.332999999999</v>
          </cell>
          <cell r="AQ127">
            <v>62391.332999999999</v>
          </cell>
        </row>
        <row r="128">
          <cell r="A128">
            <v>52601100</v>
          </cell>
          <cell r="B128" t="str">
            <v/>
          </cell>
          <cell r="C128" t="str">
            <v>Unusual &amp; Non-Recurring Items - Cash Flow Adj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29">
          <cell r="A129">
            <v>52800000</v>
          </cell>
          <cell r="B129" t="str">
            <v>x</v>
          </cell>
          <cell r="C129" t="str">
            <v>CASH FLOW FROM OPER After Unusual &amp; Non-Recur Adjs</v>
          </cell>
          <cell r="D129">
            <v>0</v>
          </cell>
          <cell r="E129">
            <v>0</v>
          </cell>
          <cell r="F129">
            <v>-20397.333333000002</v>
          </cell>
          <cell r="G129">
            <v>-16598</v>
          </cell>
          <cell r="H129">
            <v>24202.666666999998</v>
          </cell>
          <cell r="I129">
            <v>62391.333332999988</v>
          </cell>
          <cell r="J129">
            <v>44807.333332999988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2391.333332999988</v>
          </cell>
          <cell r="P129">
            <v>44807.333332999988</v>
          </cell>
          <cell r="R129">
            <v>31472.060678522423</v>
          </cell>
          <cell r="S129">
            <v>9753.2720441778365</v>
          </cell>
          <cell r="T129">
            <v>11713.538504752956</v>
          </cell>
          <cell r="U129">
            <v>13977.213693460079</v>
          </cell>
          <cell r="AC129">
            <v>62391.332999999999</v>
          </cell>
          <cell r="AD129">
            <v>62391.332999999999</v>
          </cell>
          <cell r="AE129">
            <v>62391.332999999999</v>
          </cell>
          <cell r="AF129">
            <v>62391.332999999999</v>
          </cell>
          <cell r="AN129">
            <v>62391.332999999999</v>
          </cell>
          <cell r="AO129">
            <v>62391.332999999999</v>
          </cell>
          <cell r="AP129">
            <v>62391.332999999999</v>
          </cell>
          <cell r="AQ129">
            <v>62391.332999999999</v>
          </cell>
        </row>
        <row r="130">
          <cell r="B130" t="str">
            <v>x</v>
          </cell>
          <cell r="C130" t="str">
            <v>INVESTING ACTIVITIES</v>
          </cell>
        </row>
        <row r="131">
          <cell r="A131">
            <v>53004900</v>
          </cell>
          <cell r="B131" t="str">
            <v>x</v>
          </cell>
          <cell r="C131" t="str">
            <v>Additions to P.P. &amp; E. (Capital Expenditures)</v>
          </cell>
          <cell r="D131">
            <v>0</v>
          </cell>
          <cell r="E131">
            <v>0</v>
          </cell>
          <cell r="F131">
            <v>-32752.666667000012</v>
          </cell>
          <cell r="G131">
            <v>-28982</v>
          </cell>
          <cell r="H131">
            <v>-61220.666666999983</v>
          </cell>
          <cell r="I131">
            <v>-91593.333333000017</v>
          </cell>
          <cell r="J131">
            <v>-91593.333332999959</v>
          </cell>
          <cell r="K131">
            <v>0</v>
          </cell>
          <cell r="L131">
            <v>0</v>
          </cell>
          <cell r="O131">
            <v>-91593.333333000017</v>
          </cell>
          <cell r="P131">
            <v>-91593.333332999959</v>
          </cell>
          <cell r="R131">
            <v>-60674.060678522423</v>
          </cell>
          <cell r="S131">
            <v>-38955.272044177837</v>
          </cell>
          <cell r="T131">
            <v>-40915.538504752956</v>
          </cell>
          <cell r="U131">
            <v>-43179.213693460079</v>
          </cell>
          <cell r="AC131">
            <v>-91593.332999999999</v>
          </cell>
          <cell r="AD131">
            <v>-91593.332999999999</v>
          </cell>
          <cell r="AE131">
            <v>-91593.332999999999</v>
          </cell>
          <cell r="AF131">
            <v>-91593.332999999999</v>
          </cell>
          <cell r="AN131">
            <v>-91593.332999999999</v>
          </cell>
          <cell r="AO131">
            <v>-91593.332999999999</v>
          </cell>
          <cell r="AP131">
            <v>-91593.332999999999</v>
          </cell>
          <cell r="AQ131">
            <v>-91593.332999999999</v>
          </cell>
        </row>
        <row r="132">
          <cell r="A132">
            <v>53101600</v>
          </cell>
          <cell r="B132" t="str">
            <v/>
          </cell>
          <cell r="C132" t="str">
            <v>Proceeds from Disposal of P.P. &amp; E.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>
            <v>53201100</v>
          </cell>
          <cell r="B133" t="str">
            <v/>
          </cell>
          <cell r="C133" t="str">
            <v>Cap. expenditures of discontinued operations-net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A134">
            <v>53301700</v>
          </cell>
          <cell r="B134" t="str">
            <v/>
          </cell>
          <cell r="C134" t="str">
            <v>Business Acquisition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A135">
            <v>53401700</v>
          </cell>
          <cell r="B135" t="str">
            <v/>
          </cell>
          <cell r="C135" t="str">
            <v>Proceeds from Business Divestiture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>
            <v>53501400</v>
          </cell>
          <cell r="B136" t="str">
            <v/>
          </cell>
          <cell r="C136" t="str">
            <v>Acquisitions-net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O136">
            <v>0</v>
          </cell>
          <cell r="P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7">
          <cell r="A137">
            <v>53601100</v>
          </cell>
          <cell r="B137" t="str">
            <v/>
          </cell>
          <cell r="C137" t="str">
            <v>(Invest. in) liquidation of restricted cash, net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A138">
            <v>53701500</v>
          </cell>
          <cell r="B138" t="str">
            <v/>
          </cell>
          <cell r="C138" t="str">
            <v>Sale of Investment Securiti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O138">
            <v>0</v>
          </cell>
          <cell r="P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</row>
        <row r="139">
          <cell r="A139">
            <v>53801600</v>
          </cell>
          <cell r="B139" t="str">
            <v/>
          </cell>
          <cell r="C139" t="str">
            <v>Purchase of Investment Securitie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O139">
            <v>0</v>
          </cell>
          <cell r="P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A140">
            <v>53901300</v>
          </cell>
          <cell r="B140" t="str">
            <v/>
          </cell>
          <cell r="C140" t="str">
            <v>Net Sales/(Purchases) of Investment Securiti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P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</row>
        <row r="141">
          <cell r="A141">
            <v>54000700</v>
          </cell>
          <cell r="B141" t="str">
            <v>x</v>
          </cell>
          <cell r="C141" t="str">
            <v>Other investment activities</v>
          </cell>
          <cell r="D141">
            <v>0</v>
          </cell>
          <cell r="E141">
            <v>0</v>
          </cell>
          <cell r="F141">
            <v>-4110</v>
          </cell>
          <cell r="G141">
            <v>-4102</v>
          </cell>
          <cell r="H141">
            <v>-6558</v>
          </cell>
          <cell r="I141">
            <v>-7317</v>
          </cell>
          <cell r="J141">
            <v>-7270</v>
          </cell>
          <cell r="K141">
            <v>0</v>
          </cell>
          <cell r="L141">
            <v>0</v>
          </cell>
          <cell r="O141">
            <v>-7317</v>
          </cell>
          <cell r="P141">
            <v>-7270</v>
          </cell>
          <cell r="R141">
            <v>-7317</v>
          </cell>
          <cell r="S141">
            <v>-7317</v>
          </cell>
          <cell r="T141">
            <v>-7317</v>
          </cell>
          <cell r="U141">
            <v>-7317</v>
          </cell>
          <cell r="AC141">
            <v>-7317</v>
          </cell>
          <cell r="AD141">
            <v>-7317</v>
          </cell>
          <cell r="AE141">
            <v>-7317</v>
          </cell>
          <cell r="AF141">
            <v>-7317</v>
          </cell>
          <cell r="AN141">
            <v>-7317</v>
          </cell>
          <cell r="AO141">
            <v>-7317</v>
          </cell>
          <cell r="AP141">
            <v>-7317</v>
          </cell>
          <cell r="AQ141">
            <v>-7317</v>
          </cell>
        </row>
        <row r="142">
          <cell r="A142">
            <v>55001100</v>
          </cell>
          <cell r="B142" t="str">
            <v/>
          </cell>
          <cell r="C142" t="str">
            <v>Investing Activities of Discontinued Operations (IFRS Account)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O142">
            <v>0</v>
          </cell>
          <cell r="P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</row>
        <row r="143">
          <cell r="A143">
            <v>55500000</v>
          </cell>
          <cell r="B143" t="str">
            <v>x</v>
          </cell>
          <cell r="C143" t="str">
            <v>NET CASH FROM INVESTING ACTIVITIES</v>
          </cell>
          <cell r="D143">
            <v>0</v>
          </cell>
          <cell r="E143">
            <v>0</v>
          </cell>
          <cell r="F143">
            <v>-36862.666667000012</v>
          </cell>
          <cell r="G143">
            <v>-33084</v>
          </cell>
          <cell r="H143">
            <v>-67778.666666999983</v>
          </cell>
          <cell r="I143">
            <v>-98910.333333000017</v>
          </cell>
          <cell r="J143">
            <v>-98863.33333299995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98910.333333000017</v>
          </cell>
          <cell r="P143">
            <v>-98863.333332999959</v>
          </cell>
          <cell r="R143">
            <v>-67991.060678522423</v>
          </cell>
          <cell r="S143">
            <v>-46272.272044177837</v>
          </cell>
          <cell r="T143">
            <v>-48232.538504752956</v>
          </cell>
          <cell r="U143">
            <v>-50496.213693460079</v>
          </cell>
          <cell r="AC143">
            <v>-98910.332999999999</v>
          </cell>
          <cell r="AD143">
            <v>-98910.332999999999</v>
          </cell>
          <cell r="AE143">
            <v>-98910.332999999999</v>
          </cell>
          <cell r="AF143">
            <v>-98910.332999999999</v>
          </cell>
          <cell r="AN143">
            <v>-98910.332999999999</v>
          </cell>
          <cell r="AO143">
            <v>-98910.332999999999</v>
          </cell>
          <cell r="AP143">
            <v>-98910.332999999999</v>
          </cell>
          <cell r="AQ143">
            <v>-98910.332999999999</v>
          </cell>
        </row>
        <row r="144">
          <cell r="B144" t="str">
            <v>x</v>
          </cell>
          <cell r="C144" t="str">
            <v>FINANCING ACTIVITIES</v>
          </cell>
        </row>
        <row r="145">
          <cell r="A145">
            <v>56102000</v>
          </cell>
          <cell r="B145" t="str">
            <v>x</v>
          </cell>
          <cell r="C145" t="str">
            <v>Long-term Debt Proceeds</v>
          </cell>
          <cell r="D145">
            <v>0</v>
          </cell>
          <cell r="E145">
            <v>0</v>
          </cell>
          <cell r="F145">
            <v>32752.666667000041</v>
          </cell>
          <cell r="G145">
            <v>28982</v>
          </cell>
          <cell r="H145">
            <v>61220.666666999983</v>
          </cell>
          <cell r="I145">
            <v>91593.333332999988</v>
          </cell>
          <cell r="J145">
            <v>91593.333333000075</v>
          </cell>
          <cell r="K145">
            <v>0</v>
          </cell>
          <cell r="L145">
            <v>0</v>
          </cell>
          <cell r="O145">
            <v>91593.333332999988</v>
          </cell>
          <cell r="P145">
            <v>91593.333333000075</v>
          </cell>
          <cell r="R145">
            <v>60674.060678522423</v>
          </cell>
          <cell r="S145">
            <v>38955.272044177837</v>
          </cell>
          <cell r="T145">
            <v>40915.538504752956</v>
          </cell>
          <cell r="U145">
            <v>43179.213693460079</v>
          </cell>
          <cell r="AC145">
            <v>91593.332999999999</v>
          </cell>
          <cell r="AD145">
            <v>91593.332999999999</v>
          </cell>
          <cell r="AE145">
            <v>91593.332999999999</v>
          </cell>
          <cell r="AF145">
            <v>91593.332999999999</v>
          </cell>
          <cell r="AN145">
            <v>91593.332999999999</v>
          </cell>
          <cell r="AO145">
            <v>91593.332999999999</v>
          </cell>
          <cell r="AP145">
            <v>91593.332999999999</v>
          </cell>
          <cell r="AQ145">
            <v>91593.332999999999</v>
          </cell>
        </row>
        <row r="146">
          <cell r="A146">
            <v>56201600</v>
          </cell>
          <cell r="B146" t="str">
            <v>x</v>
          </cell>
          <cell r="C146" t="str">
            <v>Long-term Debt Payments</v>
          </cell>
          <cell r="D146">
            <v>0</v>
          </cell>
          <cell r="E146">
            <v>0</v>
          </cell>
          <cell r="F146">
            <v>-32752.666667000041</v>
          </cell>
          <cell r="G146">
            <v>-28982</v>
          </cell>
          <cell r="H146">
            <v>-61220.666666999983</v>
          </cell>
          <cell r="I146">
            <v>-91593.333333000017</v>
          </cell>
          <cell r="J146">
            <v>-91593.333333000017</v>
          </cell>
          <cell r="K146">
            <v>0</v>
          </cell>
          <cell r="L146">
            <v>0</v>
          </cell>
          <cell r="O146">
            <v>-91593.333333000017</v>
          </cell>
          <cell r="P146">
            <v>-91593.333333000017</v>
          </cell>
          <cell r="R146">
            <v>-60674.060678522423</v>
          </cell>
          <cell r="S146">
            <v>-38955.272044177837</v>
          </cell>
          <cell r="T146">
            <v>-40915.538504752956</v>
          </cell>
          <cell r="U146">
            <v>-43179.213693460079</v>
          </cell>
          <cell r="AC146">
            <v>-91593.332999999999</v>
          </cell>
          <cell r="AD146">
            <v>-91593.332999999999</v>
          </cell>
          <cell r="AE146">
            <v>-91593.332999999999</v>
          </cell>
          <cell r="AF146">
            <v>-91593.332999999999</v>
          </cell>
          <cell r="AN146">
            <v>-91593.332999999999</v>
          </cell>
          <cell r="AO146">
            <v>-91593.332999999999</v>
          </cell>
          <cell r="AP146">
            <v>-91593.332999999999</v>
          </cell>
          <cell r="AQ146">
            <v>-91593.332999999999</v>
          </cell>
        </row>
        <row r="147">
          <cell r="A147">
            <v>56301700</v>
          </cell>
          <cell r="B147" t="str">
            <v/>
          </cell>
          <cell r="C147" t="str">
            <v>Long-term Debt Proceeds/(Repayment)-net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A148">
            <v>56401500</v>
          </cell>
          <cell r="B148" t="str">
            <v/>
          </cell>
          <cell r="C148" t="str">
            <v>Net Short-term Debt Change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A149">
            <v>56501800</v>
          </cell>
          <cell r="B149" t="str">
            <v/>
          </cell>
          <cell r="C149" t="str">
            <v>Other financing activities-net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150">
            <v>56601400</v>
          </cell>
          <cell r="B150" t="str">
            <v/>
          </cell>
          <cell r="C150" t="str">
            <v>Common Stock Issued/Repurchased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</row>
        <row r="151">
          <cell r="A151">
            <v>56701100</v>
          </cell>
          <cell r="B151" t="str">
            <v/>
          </cell>
          <cell r="C151" t="str">
            <v>Capital Contribution from Parent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O151">
            <v>0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A152">
            <v>56801400</v>
          </cell>
          <cell r="B152" t="str">
            <v/>
          </cell>
          <cell r="C152" t="str">
            <v>Preferred Stock Issued/Repurchased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A153">
            <v>56901800</v>
          </cell>
          <cell r="B153" t="str">
            <v/>
          </cell>
          <cell r="C153" t="str">
            <v>Treasury Stock Issued/Repurchased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O153">
            <v>0</v>
          </cell>
          <cell r="P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A154">
            <v>57001100</v>
          </cell>
          <cell r="B154" t="str">
            <v/>
          </cell>
          <cell r="C154" t="str">
            <v>Stock Options/Warrants - Net - Including Right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P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A155">
            <v>57101300</v>
          </cell>
          <cell r="B155" t="str">
            <v/>
          </cell>
          <cell r="C155" t="str">
            <v>Subsidiary/Minority Issued Stoc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P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</row>
        <row r="156">
          <cell r="A156">
            <v>57201500</v>
          </cell>
          <cell r="B156" t="str">
            <v/>
          </cell>
          <cell r="C156" t="str">
            <v>Cash Dividends - Common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</row>
        <row r="157">
          <cell r="A157">
            <v>57301100</v>
          </cell>
          <cell r="B157" t="str">
            <v/>
          </cell>
          <cell r="C157" t="str">
            <v>Cash Dividends - Preferred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P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57401500</v>
          </cell>
          <cell r="B158" t="str">
            <v/>
          </cell>
          <cell r="C158" t="str">
            <v>Cash Dividends - Minority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A159">
            <v>57451100</v>
          </cell>
          <cell r="B159" t="str">
            <v>x</v>
          </cell>
          <cell r="C159" t="str">
            <v>Interest Paid (IFRS Account)</v>
          </cell>
          <cell r="D159">
            <v>0</v>
          </cell>
          <cell r="E159">
            <v>0</v>
          </cell>
          <cell r="F159">
            <v>57260</v>
          </cell>
          <cell r="G159">
            <v>49682</v>
          </cell>
          <cell r="H159">
            <v>43576</v>
          </cell>
          <cell r="I159">
            <v>36519</v>
          </cell>
          <cell r="J159">
            <v>54056</v>
          </cell>
          <cell r="K159">
            <v>0</v>
          </cell>
          <cell r="L159">
            <v>0</v>
          </cell>
          <cell r="R159">
            <v>36519</v>
          </cell>
          <cell r="S159">
            <v>36519</v>
          </cell>
          <cell r="T159">
            <v>36519</v>
          </cell>
          <cell r="U159">
            <v>36519</v>
          </cell>
          <cell r="AC159">
            <v>36519</v>
          </cell>
          <cell r="AD159">
            <v>36519</v>
          </cell>
          <cell r="AE159">
            <v>36519</v>
          </cell>
          <cell r="AF159">
            <v>36519</v>
          </cell>
          <cell r="AN159">
            <v>36519</v>
          </cell>
          <cell r="AO159">
            <v>36519</v>
          </cell>
          <cell r="AP159">
            <v>36519</v>
          </cell>
          <cell r="AQ159">
            <v>36519</v>
          </cell>
        </row>
        <row r="160">
          <cell r="A160">
            <v>57500100</v>
          </cell>
          <cell r="B160" t="str">
            <v/>
          </cell>
          <cell r="C160" t="str">
            <v>Financing Activity from Discontinued Operation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58000000</v>
          </cell>
          <cell r="B161" t="str">
            <v>x</v>
          </cell>
          <cell r="C161" t="str">
            <v>NET CASH FROM FINANCING ACTIVITIES</v>
          </cell>
          <cell r="D161">
            <v>0</v>
          </cell>
          <cell r="E161">
            <v>0</v>
          </cell>
          <cell r="F161">
            <v>57260</v>
          </cell>
          <cell r="G161">
            <v>49682</v>
          </cell>
          <cell r="H161">
            <v>43576</v>
          </cell>
          <cell r="I161">
            <v>36518.999999999971</v>
          </cell>
          <cell r="J161">
            <v>54056.000000000058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6518.999999999971</v>
          </cell>
          <cell r="P161">
            <v>54056.000000000058</v>
          </cell>
          <cell r="R161">
            <v>36519</v>
          </cell>
          <cell r="S161">
            <v>36519</v>
          </cell>
          <cell r="T161">
            <v>36519</v>
          </cell>
          <cell r="U161">
            <v>36519</v>
          </cell>
          <cell r="AC161">
            <v>36519</v>
          </cell>
          <cell r="AD161">
            <v>36519</v>
          </cell>
          <cell r="AE161">
            <v>36519</v>
          </cell>
          <cell r="AF161">
            <v>36519</v>
          </cell>
          <cell r="AN161">
            <v>36519</v>
          </cell>
          <cell r="AO161">
            <v>36519</v>
          </cell>
          <cell r="AP161">
            <v>36519</v>
          </cell>
          <cell r="AQ161">
            <v>36519</v>
          </cell>
        </row>
        <row r="162">
          <cell r="A162">
            <v>58101100</v>
          </cell>
          <cell r="B162" t="str">
            <v/>
          </cell>
          <cell r="C162" t="str">
            <v>Discontinued operation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</row>
        <row r="163">
          <cell r="A163">
            <v>58200300</v>
          </cell>
          <cell r="B163" t="str">
            <v/>
          </cell>
          <cell r="C163" t="str">
            <v>Comprehensive Incom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</row>
        <row r="164">
          <cell r="A164">
            <v>59500000</v>
          </cell>
          <cell r="B164" t="str">
            <v>x</v>
          </cell>
          <cell r="C164" t="str">
            <v>NET INC(DEC) IN CASH &amp; EQUIVALENT</v>
          </cell>
          <cell r="D164">
            <v>0</v>
          </cell>
          <cell r="E164">
            <v>0</v>
          </cell>
          <cell r="F164">
            <v>-1.4551915228366852E-11</v>
          </cell>
          <cell r="G164">
            <v>0</v>
          </cell>
          <cell r="H164">
            <v>1.4551915228366852E-11</v>
          </cell>
          <cell r="I164">
            <v>-5.8207660913467407E-11</v>
          </cell>
          <cell r="J164">
            <v>8.7311491370201111E-11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-5.8207660913467407E-11</v>
          </cell>
          <cell r="P164">
            <v>8.7311491370201111E-11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</row>
        <row r="177">
          <cell r="Q177" t="str">
            <v>C/O Last Yr</v>
          </cell>
          <cell r="AB177" t="str">
            <v>C/O Last Yr</v>
          </cell>
          <cell r="AM177" t="str">
            <v>C/O Last Yr</v>
          </cell>
        </row>
        <row r="194">
          <cell r="A194">
            <v>25301700</v>
          </cell>
        </row>
        <row r="198">
          <cell r="A198">
            <v>22301700</v>
          </cell>
        </row>
        <row r="200">
          <cell r="A200">
            <v>22301700</v>
          </cell>
        </row>
        <row r="201">
          <cell r="A201">
            <v>25201700</v>
          </cell>
        </row>
        <row r="203">
          <cell r="A203">
            <v>35002600</v>
          </cell>
        </row>
        <row r="204">
          <cell r="A204">
            <v>39001300</v>
          </cell>
        </row>
        <row r="205">
          <cell r="A205">
            <v>40006800</v>
          </cell>
        </row>
        <row r="206">
          <cell r="A206">
            <v>43401100</v>
          </cell>
        </row>
        <row r="207">
          <cell r="A207">
            <v>43202800</v>
          </cell>
        </row>
        <row r="208">
          <cell r="A208">
            <v>45101100</v>
          </cell>
        </row>
        <row r="209">
          <cell r="A209">
            <v>47100100</v>
          </cell>
        </row>
        <row r="211">
          <cell r="A211">
            <v>51302400</v>
          </cell>
        </row>
        <row r="212">
          <cell r="A212">
            <v>56501800</v>
          </cell>
        </row>
        <row r="213">
          <cell r="Q213" t="str">
            <v>C/O Last Yr</v>
          </cell>
          <cell r="AB213" t="str">
            <v>C/O Last Yr</v>
          </cell>
          <cell r="AM213" t="str">
            <v>C/O Last Yr</v>
          </cell>
        </row>
        <row r="232">
          <cell r="A232">
            <v>25201700</v>
          </cell>
        </row>
        <row r="236">
          <cell r="A236">
            <v>22301700</v>
          </cell>
        </row>
        <row r="238">
          <cell r="A238">
            <v>22301700</v>
          </cell>
        </row>
        <row r="239">
          <cell r="A239">
            <v>25201700</v>
          </cell>
        </row>
        <row r="241">
          <cell r="A241">
            <v>35002600</v>
          </cell>
        </row>
        <row r="242">
          <cell r="A242">
            <v>39001300</v>
          </cell>
        </row>
        <row r="243">
          <cell r="A243">
            <v>40006800</v>
          </cell>
        </row>
        <row r="244">
          <cell r="A244">
            <v>43401100</v>
          </cell>
        </row>
        <row r="245">
          <cell r="A245">
            <v>43202800</v>
          </cell>
        </row>
        <row r="246">
          <cell r="A246">
            <v>45101100</v>
          </cell>
        </row>
        <row r="247">
          <cell r="A247">
            <v>47100100</v>
          </cell>
        </row>
        <row r="249">
          <cell r="A249">
            <v>51302400</v>
          </cell>
        </row>
        <row r="250">
          <cell r="A250">
            <v>56501800</v>
          </cell>
        </row>
        <row r="251">
          <cell r="Q251" t="str">
            <v>Revise / New Adj</v>
          </cell>
          <cell r="AB251" t="str">
            <v>C/O Last Yr</v>
          </cell>
          <cell r="AM251" t="str">
            <v>C/O Last Yr</v>
          </cell>
        </row>
        <row r="258">
          <cell r="A258">
            <v>12805500</v>
          </cell>
        </row>
        <row r="259">
          <cell r="A259">
            <v>22601700</v>
          </cell>
        </row>
        <row r="260">
          <cell r="A260">
            <v>20101700</v>
          </cell>
        </row>
        <row r="261">
          <cell r="A261">
            <v>22660000</v>
          </cell>
        </row>
        <row r="263">
          <cell r="A263">
            <v>43202800</v>
          </cell>
        </row>
        <row r="264">
          <cell r="A264">
            <v>35002600</v>
          </cell>
        </row>
        <row r="265">
          <cell r="A265">
            <v>39001300</v>
          </cell>
        </row>
        <row r="266">
          <cell r="A266">
            <v>40006800</v>
          </cell>
        </row>
        <row r="267">
          <cell r="A267">
            <v>40151100</v>
          </cell>
        </row>
        <row r="268">
          <cell r="A268">
            <v>35002600</v>
          </cell>
        </row>
        <row r="269">
          <cell r="A269">
            <v>39001300</v>
          </cell>
        </row>
        <row r="270">
          <cell r="A270">
            <v>40006800</v>
          </cell>
        </row>
        <row r="272">
          <cell r="A272">
            <v>50202400</v>
          </cell>
        </row>
        <row r="273">
          <cell r="A273">
            <v>56201600</v>
          </cell>
        </row>
        <row r="274">
          <cell r="A274">
            <v>56102000</v>
          </cell>
        </row>
        <row r="275">
          <cell r="A275">
            <v>53004900</v>
          </cell>
        </row>
        <row r="276">
          <cell r="Q276" t="str">
            <v>C/O Last Yr</v>
          </cell>
          <cell r="AB276" t="str">
            <v>C/O Last Yr</v>
          </cell>
          <cell r="AM276" t="str">
            <v>C/O Last Yr</v>
          </cell>
        </row>
        <row r="283">
          <cell r="A283">
            <v>12805500</v>
          </cell>
        </row>
        <row r="284">
          <cell r="A284">
            <v>12901600</v>
          </cell>
        </row>
        <row r="285">
          <cell r="A285">
            <v>22601700</v>
          </cell>
        </row>
        <row r="286">
          <cell r="A286">
            <v>20101700</v>
          </cell>
        </row>
        <row r="287">
          <cell r="A287">
            <v>22660000</v>
          </cell>
        </row>
        <row r="289">
          <cell r="A289">
            <v>43202800</v>
          </cell>
        </row>
        <row r="290">
          <cell r="A290">
            <v>35002600</v>
          </cell>
        </row>
        <row r="291">
          <cell r="A291">
            <v>39001300</v>
          </cell>
        </row>
        <row r="292">
          <cell r="A292">
            <v>40006800</v>
          </cell>
        </row>
        <row r="293">
          <cell r="A293">
            <v>40151100</v>
          </cell>
        </row>
        <row r="294">
          <cell r="A294">
            <v>35002600</v>
          </cell>
        </row>
        <row r="295">
          <cell r="A295">
            <v>39001300</v>
          </cell>
        </row>
        <row r="296">
          <cell r="A296">
            <v>40006800</v>
          </cell>
        </row>
        <row r="298">
          <cell r="A298">
            <v>50202400</v>
          </cell>
        </row>
        <row r="299">
          <cell r="A299">
            <v>56201600</v>
          </cell>
        </row>
        <row r="300">
          <cell r="A300">
            <v>56102000</v>
          </cell>
        </row>
        <row r="301">
          <cell r="A301">
            <v>53004900</v>
          </cell>
        </row>
        <row r="302">
          <cell r="Q302" t="str">
            <v>C/O Last Yr</v>
          </cell>
          <cell r="AB302" t="str">
            <v>C/O Last Yr</v>
          </cell>
          <cell r="AM302" t="str">
            <v>C/O Last Yr</v>
          </cell>
        </row>
        <row r="309">
          <cell r="A309">
            <v>25201700</v>
          </cell>
        </row>
        <row r="310">
          <cell r="A310">
            <v>12805500</v>
          </cell>
        </row>
        <row r="312">
          <cell r="A312">
            <v>43202800</v>
          </cell>
        </row>
        <row r="313">
          <cell r="A313">
            <v>45101100</v>
          </cell>
        </row>
        <row r="314">
          <cell r="A314">
            <v>47100100</v>
          </cell>
        </row>
        <row r="316">
          <cell r="A316">
            <v>53004900</v>
          </cell>
        </row>
        <row r="317">
          <cell r="A317">
            <v>50102300</v>
          </cell>
        </row>
        <row r="318">
          <cell r="A318">
            <v>50301300</v>
          </cell>
        </row>
        <row r="319">
          <cell r="Q319" t="str">
            <v>C/O Last Yr</v>
          </cell>
          <cell r="AB319" t="str">
            <v>C/O Last Yr</v>
          </cell>
          <cell r="AM319" t="str">
            <v>C/O Last Yr</v>
          </cell>
        </row>
        <row r="326">
          <cell r="A326">
            <v>25201700</v>
          </cell>
        </row>
        <row r="328">
          <cell r="A328">
            <v>13202900</v>
          </cell>
        </row>
        <row r="331">
          <cell r="A331">
            <v>45101100</v>
          </cell>
        </row>
        <row r="332">
          <cell r="A332">
            <v>47100100</v>
          </cell>
        </row>
        <row r="333">
          <cell r="A333">
            <v>40201600</v>
          </cell>
        </row>
        <row r="335">
          <cell r="A335">
            <v>53004900</v>
          </cell>
        </row>
        <row r="336">
          <cell r="A336">
            <v>50301300</v>
          </cell>
        </row>
        <row r="337">
          <cell r="A337">
            <v>50102300</v>
          </cell>
        </row>
        <row r="338">
          <cell r="A338">
            <v>50202400</v>
          </cell>
        </row>
        <row r="339">
          <cell r="Q339" t="str">
            <v>C/O Last Yr</v>
          </cell>
          <cell r="AB339" t="str">
            <v>C/O Last Yr</v>
          </cell>
          <cell r="AM339" t="str">
            <v>C/O Last Yr</v>
          </cell>
        </row>
        <row r="344">
          <cell r="A344">
            <v>39001300</v>
          </cell>
        </row>
        <row r="345">
          <cell r="A345">
            <v>43202800</v>
          </cell>
        </row>
        <row r="346">
          <cell r="Q346" t="str">
            <v>C/O Last Yr</v>
          </cell>
          <cell r="AB346" t="str">
            <v>C/O Last Yr</v>
          </cell>
          <cell r="AM346" t="str">
            <v>C/O Last Yr</v>
          </cell>
        </row>
        <row r="355">
          <cell r="A355">
            <v>25201700</v>
          </cell>
        </row>
        <row r="356">
          <cell r="A356">
            <v>13202900</v>
          </cell>
        </row>
        <row r="358">
          <cell r="A358">
            <v>39001300</v>
          </cell>
        </row>
        <row r="359">
          <cell r="A359">
            <v>45101100</v>
          </cell>
        </row>
        <row r="360">
          <cell r="A360">
            <v>40101600</v>
          </cell>
        </row>
        <row r="361">
          <cell r="A361">
            <v>47100100</v>
          </cell>
        </row>
        <row r="363">
          <cell r="A363">
            <v>53004900</v>
          </cell>
        </row>
        <row r="364">
          <cell r="A364">
            <v>50301300</v>
          </cell>
        </row>
        <row r="365">
          <cell r="A365">
            <v>50202400</v>
          </cell>
        </row>
        <row r="366">
          <cell r="A366">
            <v>50102300</v>
          </cell>
        </row>
        <row r="368">
          <cell r="Q368" t="str">
            <v>C/O Last Yr</v>
          </cell>
          <cell r="AB368" t="str">
            <v>C/O Last Yr</v>
          </cell>
          <cell r="AM368" t="str">
            <v>C/O Last Yr</v>
          </cell>
        </row>
        <row r="401">
          <cell r="A401">
            <v>22401300</v>
          </cell>
        </row>
        <row r="402">
          <cell r="A402">
            <v>25001700</v>
          </cell>
        </row>
        <row r="404">
          <cell r="A404">
            <v>25001700</v>
          </cell>
        </row>
        <row r="405">
          <cell r="A405">
            <v>22401300</v>
          </cell>
        </row>
        <row r="407">
          <cell r="A407">
            <v>47301300</v>
          </cell>
        </row>
        <row r="408">
          <cell r="A408">
            <v>43202800</v>
          </cell>
        </row>
        <row r="410">
          <cell r="A410">
            <v>43202800</v>
          </cell>
        </row>
        <row r="411">
          <cell r="A411">
            <v>47301300</v>
          </cell>
        </row>
        <row r="413">
          <cell r="A413">
            <v>50102300</v>
          </cell>
        </row>
        <row r="414">
          <cell r="A414">
            <v>57301100</v>
          </cell>
        </row>
        <row r="416">
          <cell r="A416">
            <v>57301100</v>
          </cell>
        </row>
        <row r="417">
          <cell r="A417">
            <v>50102300</v>
          </cell>
        </row>
        <row r="418">
          <cell r="Q418" t="str">
            <v>C/O Last Yr</v>
          </cell>
          <cell r="AB418" t="str">
            <v>C/O Last Yr</v>
          </cell>
          <cell r="AM418" t="str">
            <v>C/O Last Yr</v>
          </cell>
        </row>
        <row r="427">
          <cell r="A427">
            <v>43202800</v>
          </cell>
        </row>
        <row r="430">
          <cell r="A430">
            <v>51103900</v>
          </cell>
        </row>
        <row r="431">
          <cell r="A431">
            <v>56401500</v>
          </cell>
        </row>
        <row r="437">
          <cell r="Q437" t="str">
            <v>C/O Last Yr</v>
          </cell>
          <cell r="AB437" t="str">
            <v>C/O Last Yr</v>
          </cell>
          <cell r="AM437" t="str">
            <v>C/O Last Yr</v>
          </cell>
        </row>
        <row r="438">
          <cell r="A438">
            <v>10703400</v>
          </cell>
        </row>
        <row r="440">
          <cell r="A440">
            <v>25201700</v>
          </cell>
        </row>
        <row r="441">
          <cell r="Q441" t="str">
            <v>C/O Last Yr</v>
          </cell>
          <cell r="AB441" t="str">
            <v>C/O Last Yr</v>
          </cell>
          <cell r="AM441" t="str">
            <v>C/O Last Yr</v>
          </cell>
        </row>
        <row r="449">
          <cell r="A449">
            <v>50102300</v>
          </cell>
        </row>
        <row r="450">
          <cell r="A450">
            <v>51201500</v>
          </cell>
        </row>
        <row r="451">
          <cell r="A451">
            <v>50102300</v>
          </cell>
        </row>
        <row r="452">
          <cell r="A452">
            <v>51201500</v>
          </cell>
        </row>
        <row r="453">
          <cell r="Q453" t="str">
            <v>C/O Last Yr</v>
          </cell>
          <cell r="AB453" t="str">
            <v>C/O Last Yr</v>
          </cell>
          <cell r="AM453" t="str">
            <v>C/O Last Yr</v>
          </cell>
        </row>
        <row r="454">
          <cell r="A454">
            <v>54000700</v>
          </cell>
        </row>
        <row r="455">
          <cell r="A455">
            <v>50102300</v>
          </cell>
        </row>
        <row r="457">
          <cell r="A457">
            <v>42702100</v>
          </cell>
        </row>
        <row r="458">
          <cell r="A458">
            <v>45201500</v>
          </cell>
        </row>
        <row r="460">
          <cell r="A460">
            <v>57451100</v>
          </cell>
        </row>
        <row r="461">
          <cell r="A461">
            <v>50102300</v>
          </cell>
        </row>
        <row r="523">
          <cell r="Q523" t="str">
            <v>Don't Reclass</v>
          </cell>
          <cell r="AB523" t="str">
            <v>Don't Reclass</v>
          </cell>
          <cell r="AM523" t="str">
            <v>Don't Reclass</v>
          </cell>
        </row>
        <row r="524">
          <cell r="A524">
            <v>35002600</v>
          </cell>
        </row>
        <row r="525">
          <cell r="A525">
            <v>39001300</v>
          </cell>
        </row>
        <row r="526">
          <cell r="A526">
            <v>40006800</v>
          </cell>
        </row>
        <row r="527">
          <cell r="A527">
            <v>40101600</v>
          </cell>
        </row>
        <row r="528">
          <cell r="A528">
            <v>40201600</v>
          </cell>
        </row>
        <row r="534">
          <cell r="Q534" t="str">
            <v>C/O Last Yr</v>
          </cell>
          <cell r="AB534" t="str">
            <v>C/O Last Yr</v>
          </cell>
          <cell r="AM534" t="str">
            <v>C/O Last Yr</v>
          </cell>
        </row>
        <row r="604">
          <cell r="Q604" t="str">
            <v>Don't Reclass</v>
          </cell>
          <cell r="AB604" t="str">
            <v>Don't Reclass</v>
          </cell>
          <cell r="AM604" t="str">
            <v>Don't Reclass</v>
          </cell>
        </row>
        <row r="605">
          <cell r="A605">
            <v>35002600</v>
          </cell>
        </row>
        <row r="606">
          <cell r="A606">
            <v>39001300</v>
          </cell>
        </row>
        <row r="607">
          <cell r="A607">
            <v>40006800</v>
          </cell>
        </row>
        <row r="608">
          <cell r="A608">
            <v>40101600</v>
          </cell>
        </row>
        <row r="609">
          <cell r="A609">
            <v>40201600</v>
          </cell>
        </row>
      </sheetData>
      <sheetData sheetId="8" refreshError="1">
        <row r="6">
          <cell r="A6">
            <v>30200000</v>
          </cell>
          <cell r="B6" t="str">
            <v>x</v>
          </cell>
          <cell r="C6" t="str">
            <v>Net Sales/Revenue</v>
          </cell>
          <cell r="F6">
            <v>1445030</v>
          </cell>
          <cell r="G6">
            <v>1163407</v>
          </cell>
          <cell r="H6">
            <v>1382670</v>
          </cell>
          <cell r="I6">
            <v>1733056</v>
          </cell>
          <cell r="J6">
            <v>1794749</v>
          </cell>
          <cell r="M6">
            <v>0</v>
          </cell>
          <cell r="N6">
            <v>0</v>
          </cell>
          <cell r="O6">
            <v>1733056</v>
          </cell>
          <cell r="P6">
            <v>1794749</v>
          </cell>
          <cell r="R6">
            <v>2157465.0125524439</v>
          </cell>
          <cell r="S6">
            <v>2680661.4181827176</v>
          </cell>
          <cell r="T6">
            <v>2824026.913482436</v>
          </cell>
          <cell r="U6">
            <v>3077214.8068019669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>
            <v>-1</v>
          </cell>
          <cell r="B7" t="str">
            <v>x</v>
          </cell>
          <cell r="C7" t="str">
            <v>% change of sales</v>
          </cell>
          <cell r="D7" t="str">
            <v>N/A</v>
          </cell>
          <cell r="E7" t="str">
            <v>N/A</v>
          </cell>
          <cell r="F7" t="str">
            <v>N/A</v>
          </cell>
          <cell r="G7">
            <v>-0.19489076351356027</v>
          </cell>
          <cell r="H7">
            <v>0.18846628909745267</v>
          </cell>
          <cell r="I7">
            <v>0.25341260025891943</v>
          </cell>
          <cell r="R7">
            <v>0.24489053588138177</v>
          </cell>
          <cell r="S7">
            <v>0.24250516350728346</v>
          </cell>
          <cell r="T7">
            <v>5.3481388707757427E-2</v>
          </cell>
          <cell r="U7">
            <v>8.9654915153522197E-2</v>
          </cell>
          <cell r="AC7">
            <v>-1</v>
          </cell>
          <cell r="AD7" t="str">
            <v>N/A</v>
          </cell>
          <cell r="AE7" t="str">
            <v>N/A</v>
          </cell>
          <cell r="AF7" t="str">
            <v>N/A</v>
          </cell>
          <cell r="AN7">
            <v>-1</v>
          </cell>
          <cell r="AO7" t="str">
            <v>N/A</v>
          </cell>
          <cell r="AP7" t="str">
            <v>N/A</v>
          </cell>
          <cell r="AQ7" t="str">
            <v>N/A</v>
          </cell>
        </row>
        <row r="8">
          <cell r="A8">
            <v>35002600</v>
          </cell>
          <cell r="B8" t="str">
            <v>x</v>
          </cell>
          <cell r="C8" t="str">
            <v>Cost of Goods/Products/Services Sold</v>
          </cell>
          <cell r="F8">
            <v>985144.94237599999</v>
          </cell>
          <cell r="G8">
            <v>778386.615551</v>
          </cell>
          <cell r="H8">
            <v>832389.74254799995</v>
          </cell>
          <cell r="I8">
            <v>1007964.4403369999</v>
          </cell>
          <cell r="J8">
            <v>980383.84933700005</v>
          </cell>
          <cell r="M8">
            <v>0</v>
          </cell>
          <cell r="N8">
            <v>0</v>
          </cell>
          <cell r="O8">
            <v>1007964.4403369999</v>
          </cell>
          <cell r="P8">
            <v>980383.84933700005</v>
          </cell>
          <cell r="R8">
            <v>1350845.3480264351</v>
          </cell>
          <cell r="S8">
            <v>1888095.4611505759</v>
          </cell>
          <cell r="T8">
            <v>1986212.070474186</v>
          </cell>
          <cell r="U8">
            <v>2128925.7789185657</v>
          </cell>
          <cell r="AC8">
            <v>-127550.55900000001</v>
          </cell>
          <cell r="AD8">
            <v>-127550.55900000001</v>
          </cell>
          <cell r="AE8">
            <v>-127550.55900000001</v>
          </cell>
          <cell r="AF8">
            <v>-127550.55900000001</v>
          </cell>
          <cell r="AN8">
            <v>-127550.55900000001</v>
          </cell>
          <cell r="AO8">
            <v>-127550.55900000001</v>
          </cell>
          <cell r="AP8">
            <v>-127550.55900000001</v>
          </cell>
          <cell r="AQ8">
            <v>-127550.55900000001</v>
          </cell>
        </row>
        <row r="9">
          <cell r="A9">
            <v>-1</v>
          </cell>
          <cell r="B9" t="str">
            <v>x</v>
          </cell>
          <cell r="C9" t="str">
            <v>COGS % of sales</v>
          </cell>
          <cell r="D9" t="str">
            <v>N/A</v>
          </cell>
          <cell r="E9" t="str">
            <v>N/A</v>
          </cell>
          <cell r="F9">
            <v>0.6817470518785077</v>
          </cell>
          <cell r="G9">
            <v>0.66905787531878358</v>
          </cell>
          <cell r="H9">
            <v>0.60201620238234721</v>
          </cell>
          <cell r="I9">
            <v>0.58161100410892663</v>
          </cell>
          <cell r="J9">
            <v>0.54625123030407041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/A</v>
          </cell>
          <cell r="O9">
            <v>0.58161100410892663</v>
          </cell>
          <cell r="P9">
            <v>0.54625123030407041</v>
          </cell>
          <cell r="R9">
            <v>0.6261261898417918</v>
          </cell>
          <cell r="S9">
            <v>0.70433940233696479</v>
          </cell>
          <cell r="T9">
            <v>0.70332618325683649</v>
          </cell>
          <cell r="U9">
            <v>0.69183528371588654</v>
          </cell>
          <cell r="AC9" t="str">
            <v>N/A</v>
          </cell>
          <cell r="AD9" t="str">
            <v>N/A</v>
          </cell>
          <cell r="AE9" t="str">
            <v>N/A</v>
          </cell>
          <cell r="AF9" t="str">
            <v>N/A</v>
          </cell>
          <cell r="AN9" t="str">
            <v>N/A</v>
          </cell>
          <cell r="AO9" t="str">
            <v>N/A</v>
          </cell>
          <cell r="AP9" t="str">
            <v>N/A</v>
          </cell>
          <cell r="AQ9" t="str">
            <v>N/A</v>
          </cell>
        </row>
        <row r="10">
          <cell r="A10">
            <v>37500000</v>
          </cell>
          <cell r="B10" t="str">
            <v>x</v>
          </cell>
          <cell r="C10" t="str">
            <v>Gross Profit</v>
          </cell>
          <cell r="D10">
            <v>0</v>
          </cell>
          <cell r="E10">
            <v>0</v>
          </cell>
          <cell r="F10">
            <v>459885.05762400001</v>
          </cell>
          <cell r="G10">
            <v>385020.384449</v>
          </cell>
          <cell r="H10">
            <v>550280.25745200005</v>
          </cell>
          <cell r="I10">
            <v>725091.55966300005</v>
          </cell>
          <cell r="J10">
            <v>814365.15066299995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725091.55966300005</v>
          </cell>
          <cell r="P10">
            <v>814365.15066299995</v>
          </cell>
          <cell r="R10">
            <v>806619.66452600877</v>
          </cell>
          <cell r="S10">
            <v>792565.95703214174</v>
          </cell>
          <cell r="T10">
            <v>837814.84300825</v>
          </cell>
          <cell r="U10">
            <v>948289.02788340114</v>
          </cell>
          <cell r="AC10">
            <v>127550.55900000001</v>
          </cell>
          <cell r="AD10">
            <v>127550.55900000001</v>
          </cell>
          <cell r="AE10">
            <v>127550.55900000001</v>
          </cell>
          <cell r="AF10">
            <v>127550.55900000001</v>
          </cell>
          <cell r="AN10">
            <v>127550.55900000001</v>
          </cell>
          <cell r="AO10">
            <v>127550.55900000001</v>
          </cell>
          <cell r="AP10">
            <v>127550.55900000001</v>
          </cell>
          <cell r="AQ10">
            <v>127550.55900000001</v>
          </cell>
        </row>
        <row r="11">
          <cell r="A11">
            <v>-1</v>
          </cell>
          <cell r="B11" t="str">
            <v>x</v>
          </cell>
          <cell r="C11" t="str">
            <v>Gross Margin %</v>
          </cell>
          <cell r="D11" t="str">
            <v>N/A</v>
          </cell>
          <cell r="E11" t="str">
            <v>N/A</v>
          </cell>
          <cell r="F11">
            <v>0.3182529481214923</v>
          </cell>
          <cell r="G11">
            <v>0.33094212468121648</v>
          </cell>
          <cell r="H11">
            <v>0.39798379761765285</v>
          </cell>
          <cell r="I11">
            <v>0.41838899589107337</v>
          </cell>
          <cell r="J11">
            <v>0.45374876969592959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>
            <v>0.41838899589107337</v>
          </cell>
          <cell r="P11">
            <v>0.45374876969592959</v>
          </cell>
          <cell r="R11">
            <v>0.37387381015820825</v>
          </cell>
          <cell r="S11">
            <v>0.29566059766303515</v>
          </cell>
          <cell r="T11">
            <v>0.29667381674316357</v>
          </cell>
          <cell r="U11">
            <v>0.30816471628411346</v>
          </cell>
          <cell r="AC11" t="str">
            <v>N/A</v>
          </cell>
          <cell r="AD11" t="str">
            <v>N/A</v>
          </cell>
          <cell r="AE11" t="str">
            <v>N/A</v>
          </cell>
          <cell r="AF11" t="str">
            <v>N/A</v>
          </cell>
          <cell r="AN11" t="str">
            <v>N/A</v>
          </cell>
          <cell r="AO11" t="str">
            <v>N/A</v>
          </cell>
          <cell r="AP11" t="str">
            <v>N/A</v>
          </cell>
          <cell r="AQ11" t="str">
            <v>N/A</v>
          </cell>
        </row>
        <row r="12">
          <cell r="A12">
            <v>39001300</v>
          </cell>
          <cell r="B12" t="str">
            <v>x</v>
          </cell>
          <cell r="C12" t="str">
            <v>Operating Expense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499.62099999999998</v>
          </cell>
          <cell r="M12">
            <v>0</v>
          </cell>
          <cell r="N12">
            <v>0</v>
          </cell>
          <cell r="O12">
            <v>0</v>
          </cell>
          <cell r="P12">
            <v>-499.62099999999998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13">
            <v>-1</v>
          </cell>
          <cell r="B13" t="str">
            <v>x</v>
          </cell>
          <cell r="C13" t="str">
            <v>Operating Expenses % of sales</v>
          </cell>
          <cell r="D13" t="str">
            <v>N/A</v>
          </cell>
          <cell r="E13" t="str">
            <v>N/A</v>
          </cell>
          <cell r="F13" t="str">
            <v>N/A</v>
          </cell>
          <cell r="G13" t="str">
            <v>N/A</v>
          </cell>
          <cell r="H13" t="str">
            <v>N/A</v>
          </cell>
          <cell r="I13" t="str">
            <v>N/A</v>
          </cell>
          <cell r="J13">
            <v>-2.7837931655067086E-4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>
            <v>-2.7837931655067086E-4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AC13" t="str">
            <v>N/A</v>
          </cell>
          <cell r="AD13" t="str">
            <v>N/A</v>
          </cell>
          <cell r="AE13" t="str">
            <v>N/A</v>
          </cell>
          <cell r="AF13" t="str">
            <v>N/A</v>
          </cell>
          <cell r="AN13" t="str">
            <v>N/A</v>
          </cell>
          <cell r="AO13" t="str">
            <v>N/A</v>
          </cell>
          <cell r="AP13" t="str">
            <v>N/A</v>
          </cell>
          <cell r="AQ13" t="str">
            <v>N/A</v>
          </cell>
        </row>
        <row r="14">
          <cell r="A14">
            <v>37701300</v>
          </cell>
          <cell r="B14" t="str">
            <v>x</v>
          </cell>
          <cell r="C14" t="str">
            <v>Other Operating Income (IFRS Account)</v>
          </cell>
          <cell r="F14">
            <v>1679</v>
          </cell>
          <cell r="G14">
            <v>1286</v>
          </cell>
          <cell r="H14">
            <v>2842</v>
          </cell>
          <cell r="I14">
            <v>2368</v>
          </cell>
          <cell r="J14">
            <v>3740</v>
          </cell>
          <cell r="M14">
            <v>0</v>
          </cell>
          <cell r="N14">
            <v>0</v>
          </cell>
          <cell r="O14">
            <v>2368</v>
          </cell>
          <cell r="P14">
            <v>374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15">
            <v>39501300</v>
          </cell>
          <cell r="B15" t="str">
            <v/>
          </cell>
          <cell r="C15" t="str">
            <v>Other Operating Income (IFRS Account for By Function P&amp;L)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16">
            <v>40006800</v>
          </cell>
          <cell r="B16" t="str">
            <v>x</v>
          </cell>
          <cell r="C16" t="str">
            <v>Selling, general and administrative expenses</v>
          </cell>
          <cell r="F16">
            <v>65604.057623999994</v>
          </cell>
          <cell r="G16">
            <v>57089.384448999997</v>
          </cell>
          <cell r="H16">
            <v>67543.257452000005</v>
          </cell>
          <cell r="I16">
            <v>82574.559662999993</v>
          </cell>
          <cell r="J16">
            <v>99768.770663000003</v>
          </cell>
          <cell r="M16">
            <v>0</v>
          </cell>
          <cell r="N16">
            <v>0</v>
          </cell>
          <cell r="O16">
            <v>82574.559662999993</v>
          </cell>
          <cell r="P16">
            <v>99768.770663000003</v>
          </cell>
          <cell r="R16">
            <v>144346.71653350146</v>
          </cell>
          <cell r="S16">
            <v>172103.70019146867</v>
          </cell>
          <cell r="T16">
            <v>179446.66460335971</v>
          </cell>
          <cell r="U16">
            <v>190208.48033736192</v>
          </cell>
          <cell r="AC16">
            <v>-9839.44</v>
          </cell>
          <cell r="AD16">
            <v>-9839.44</v>
          </cell>
          <cell r="AE16">
            <v>-9839.44</v>
          </cell>
          <cell r="AF16">
            <v>-9839.44</v>
          </cell>
          <cell r="AN16">
            <v>-9839.44</v>
          </cell>
          <cell r="AO16">
            <v>-9839.44</v>
          </cell>
          <cell r="AP16">
            <v>-9839.44</v>
          </cell>
          <cell r="AQ16">
            <v>-9839.44</v>
          </cell>
        </row>
        <row r="17">
          <cell r="A17">
            <v>-1</v>
          </cell>
          <cell r="B17" t="str">
            <v>x</v>
          </cell>
          <cell r="C17" t="str">
            <v>SG&amp;A % of sales</v>
          </cell>
          <cell r="D17" t="str">
            <v>N/A</v>
          </cell>
          <cell r="E17" t="str">
            <v>N/A</v>
          </cell>
          <cell r="F17">
            <v>4.5399789363542623E-2</v>
          </cell>
          <cell r="G17">
            <v>4.9070862087816212E-2</v>
          </cell>
          <cell r="H17">
            <v>4.8849875568284552E-2</v>
          </cell>
          <cell r="I17">
            <v>4.7646792523149857E-2</v>
          </cell>
          <cell r="J17">
            <v>5.5589261040401752E-2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N/A</v>
          </cell>
          <cell r="O17">
            <v>4.7646792523149857E-2</v>
          </cell>
          <cell r="P17">
            <v>5.5589261040401752E-2</v>
          </cell>
          <cell r="R17">
            <v>6.6905704469676849E-2</v>
          </cell>
          <cell r="S17">
            <v>6.4201953676097503E-2</v>
          </cell>
          <cell r="T17">
            <v>6.3542830893943525E-2</v>
          </cell>
          <cell r="U17">
            <v>6.1811895587178201E-2</v>
          </cell>
          <cell r="AC17" t="str">
            <v>N/A</v>
          </cell>
          <cell r="AD17" t="str">
            <v>N/A</v>
          </cell>
          <cell r="AE17" t="str">
            <v>N/A</v>
          </cell>
          <cell r="AF17" t="str">
            <v>N/A</v>
          </cell>
          <cell r="AN17" t="str">
            <v>N/A</v>
          </cell>
          <cell r="AO17" t="str">
            <v>N/A</v>
          </cell>
          <cell r="AP17" t="str">
            <v>N/A</v>
          </cell>
          <cell r="AQ17" t="str">
            <v>N/A</v>
          </cell>
        </row>
        <row r="18">
          <cell r="A18">
            <v>-1</v>
          </cell>
          <cell r="B18" t="str">
            <v>x</v>
          </cell>
          <cell r="C18" t="str">
            <v>SG&amp;A % growth</v>
          </cell>
          <cell r="D18" t="str">
            <v>N/A</v>
          </cell>
          <cell r="E18" t="str">
            <v>N/A</v>
          </cell>
          <cell r="F18" t="str">
            <v>N/A</v>
          </cell>
          <cell r="G18">
            <v>-0.12978881921908847</v>
          </cell>
          <cell r="H18">
            <v>0.18311413065486515</v>
          </cell>
          <cell r="I18">
            <v>0.22254334152719935</v>
          </cell>
          <cell r="R18">
            <v>0.74807733910545249</v>
          </cell>
          <cell r="S18">
            <v>0.19229383476502626</v>
          </cell>
          <cell r="T18">
            <v>4.2665929923190848E-2</v>
          </cell>
          <cell r="U18">
            <v>5.997222493819887E-2</v>
          </cell>
          <cell r="AC18">
            <v>-1.1191582497097936</v>
          </cell>
          <cell r="AD18">
            <v>0</v>
          </cell>
          <cell r="AE18">
            <v>0</v>
          </cell>
          <cell r="AF18">
            <v>0</v>
          </cell>
          <cell r="AN18">
            <v>-1.1191582497097936</v>
          </cell>
          <cell r="AO18">
            <v>0</v>
          </cell>
          <cell r="AP18">
            <v>0</v>
          </cell>
          <cell r="AQ18">
            <v>0</v>
          </cell>
        </row>
        <row r="19">
          <cell r="A19">
            <v>40101600</v>
          </cell>
          <cell r="B19" t="str">
            <v>x</v>
          </cell>
          <cell r="C19" t="str">
            <v>Depreciation</v>
          </cell>
          <cell r="F19">
            <v>60588</v>
          </cell>
          <cell r="G19">
            <v>54484</v>
          </cell>
          <cell r="H19">
            <v>62367</v>
          </cell>
          <cell r="I19">
            <v>74880</v>
          </cell>
          <cell r="J19">
            <v>82210</v>
          </cell>
          <cell r="M19">
            <v>0</v>
          </cell>
          <cell r="N19">
            <v>0</v>
          </cell>
          <cell r="O19">
            <v>74880</v>
          </cell>
          <cell r="P19">
            <v>8221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A20">
            <v>40151100</v>
          </cell>
          <cell r="B20" t="str">
            <v>x</v>
          </cell>
          <cell r="C20" t="str">
            <v>Depreciation - Due to Capitalized Leases</v>
          </cell>
          <cell r="F20">
            <v>32752.666667000001</v>
          </cell>
          <cell r="G20">
            <v>28982</v>
          </cell>
          <cell r="H20">
            <v>61220.666666999998</v>
          </cell>
          <cell r="I20">
            <v>91593.333333000002</v>
          </cell>
          <cell r="J20">
            <v>91593.333333000002</v>
          </cell>
          <cell r="M20">
            <v>0</v>
          </cell>
          <cell r="N20">
            <v>0</v>
          </cell>
          <cell r="O20">
            <v>91593.333333000002</v>
          </cell>
          <cell r="P20">
            <v>91593.333333000002</v>
          </cell>
          <cell r="R20">
            <v>60674.060678522423</v>
          </cell>
          <cell r="S20">
            <v>38955.272044177837</v>
          </cell>
          <cell r="T20">
            <v>40915.538504752956</v>
          </cell>
          <cell r="U20">
            <v>43179.213693460079</v>
          </cell>
          <cell r="AC20">
            <v>91593.332999999999</v>
          </cell>
          <cell r="AD20">
            <v>91593.332999999999</v>
          </cell>
          <cell r="AE20">
            <v>91593.332999999999</v>
          </cell>
          <cell r="AF20">
            <v>91593.332999999999</v>
          </cell>
          <cell r="AN20">
            <v>91593.332999999999</v>
          </cell>
          <cell r="AO20">
            <v>91593.332999999999</v>
          </cell>
          <cell r="AP20">
            <v>91593.332999999999</v>
          </cell>
          <cell r="AQ20">
            <v>91593.332999999999</v>
          </cell>
        </row>
        <row r="21">
          <cell r="A21">
            <v>90001000</v>
          </cell>
          <cell r="C21" t="str">
            <v>Depr Exp (historical data from mandatory item)</v>
          </cell>
          <cell r="F21">
            <v>93340.667000000001</v>
          </cell>
          <cell r="G21">
            <v>83466</v>
          </cell>
          <cell r="H21">
            <v>123587.667</v>
          </cell>
          <cell r="I21">
            <v>166473.33300000001</v>
          </cell>
          <cell r="J21">
            <v>173803.33300000001</v>
          </cell>
          <cell r="M21">
            <v>0</v>
          </cell>
          <cell r="N21">
            <v>0</v>
          </cell>
          <cell r="O21">
            <v>166473.33300000001</v>
          </cell>
          <cell r="P21">
            <v>173803.33300000001</v>
          </cell>
          <cell r="R21">
            <v>166534.83343229271</v>
          </cell>
          <cell r="S21">
            <v>188091.46931453352</v>
          </cell>
          <cell r="T21">
            <v>198784.55269242625</v>
          </cell>
          <cell r="U21">
            <v>215502.19941975875</v>
          </cell>
          <cell r="AC21">
            <v>91593.332999999999</v>
          </cell>
          <cell r="AD21">
            <v>91593.332999999999</v>
          </cell>
          <cell r="AE21">
            <v>91593.332999999999</v>
          </cell>
          <cell r="AF21">
            <v>91593.332999999999</v>
          </cell>
          <cell r="AN21">
            <v>91593.332999999999</v>
          </cell>
          <cell r="AO21">
            <v>91593.332999999999</v>
          </cell>
          <cell r="AP21">
            <v>91593.332999999999</v>
          </cell>
          <cell r="AQ21">
            <v>91593.332999999999</v>
          </cell>
        </row>
        <row r="22">
          <cell r="A22">
            <v>-1</v>
          </cell>
          <cell r="C22" t="str">
            <v>Depr % of Gross Avg. PPE</v>
          </cell>
          <cell r="D22" t="str">
            <v>NA</v>
          </cell>
          <cell r="E22" t="str">
            <v>N/A</v>
          </cell>
          <cell r="F22">
            <v>6.7357070746067685E-2</v>
          </cell>
          <cell r="G22">
            <v>6.013864181172468E-2</v>
          </cell>
          <cell r="H22">
            <v>7.4230460530049974E-2</v>
          </cell>
          <cell r="I22">
            <v>8.501607418674717E-2</v>
          </cell>
          <cell r="R22">
            <v>7.1542436765719516E-2</v>
          </cell>
          <cell r="S22">
            <v>7.0794524576436896E-2</v>
          </cell>
          <cell r="T22">
            <v>7.2727877450262574E-2</v>
          </cell>
          <cell r="U22">
            <v>7.3439447446961917E-2</v>
          </cell>
          <cell r="AC22">
            <v>7.2519621112821744E-2</v>
          </cell>
          <cell r="AD22">
            <v>0.16666666606012082</v>
          </cell>
          <cell r="AE22">
            <v>0.16666666606012082</v>
          </cell>
          <cell r="AF22">
            <v>0.16666666606012082</v>
          </cell>
          <cell r="AN22">
            <v>7.2519621112821744E-2</v>
          </cell>
          <cell r="AO22">
            <v>0.16666666606012082</v>
          </cell>
          <cell r="AP22">
            <v>0.16666666606012082</v>
          </cell>
          <cell r="AQ22">
            <v>0.16666666606012082</v>
          </cell>
        </row>
        <row r="23">
          <cell r="A23">
            <v>-1</v>
          </cell>
          <cell r="C23" t="str">
            <v>Depr % of Sales</v>
          </cell>
          <cell r="D23" t="str">
            <v>N/A</v>
          </cell>
          <cell r="E23" t="str">
            <v>N/A</v>
          </cell>
          <cell r="F23">
            <v>6.4594276243399792E-2</v>
          </cell>
          <cell r="G23">
            <v>7.1742734915640011E-2</v>
          </cell>
          <cell r="H23">
            <v>8.9383343097051357E-2</v>
          </cell>
          <cell r="I23">
            <v>9.6057676728276531E-2</v>
          </cell>
          <cell r="J23">
            <v>9.683991076189484E-2</v>
          </cell>
          <cell r="K23" t="str">
            <v>N/A</v>
          </cell>
          <cell r="L23" t="str">
            <v>N/A</v>
          </cell>
          <cell r="M23" t="str">
            <v>N/A</v>
          </cell>
          <cell r="N23" t="str">
            <v>N/A</v>
          </cell>
          <cell r="O23">
            <v>9.6057676728276531E-2</v>
          </cell>
          <cell r="P23">
            <v>9.683991076189484E-2</v>
          </cell>
        </row>
        <row r="24">
          <cell r="A24">
            <v>40201600</v>
          </cell>
          <cell r="B24" t="str">
            <v>x</v>
          </cell>
          <cell r="C24" t="str">
            <v>Amortization of Intangibles</v>
          </cell>
          <cell r="F24">
            <v>0</v>
          </cell>
          <cell r="G24">
            <v>14</v>
          </cell>
          <cell r="H24">
            <v>173</v>
          </cell>
          <cell r="I24">
            <v>179</v>
          </cell>
          <cell r="J24">
            <v>1673</v>
          </cell>
          <cell r="M24">
            <v>0</v>
          </cell>
          <cell r="N24">
            <v>0</v>
          </cell>
          <cell r="O24">
            <v>179</v>
          </cell>
          <cell r="P24">
            <v>1673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25">
            <v>90001100</v>
          </cell>
          <cell r="C25" t="str">
            <v>Amortization  (historical data from mandatory item)</v>
          </cell>
          <cell r="F25">
            <v>0</v>
          </cell>
          <cell r="G25">
            <v>14</v>
          </cell>
          <cell r="H25">
            <v>173</v>
          </cell>
          <cell r="I25">
            <v>179</v>
          </cell>
          <cell r="J25">
            <v>1673</v>
          </cell>
          <cell r="M25">
            <v>0</v>
          </cell>
          <cell r="N25">
            <v>0</v>
          </cell>
          <cell r="O25">
            <v>179</v>
          </cell>
          <cell r="P25">
            <v>1673</v>
          </cell>
          <cell r="R25">
            <v>7797.1827173955535</v>
          </cell>
          <cell r="S25">
            <v>33501.600000000006</v>
          </cell>
          <cell r="T25">
            <v>35384.933333333334</v>
          </cell>
          <cell r="U25">
            <v>35384.933333333334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26">
            <v>-1</v>
          </cell>
          <cell r="C26" t="str">
            <v>Amortization % of (Bgn Bal) Intangibles</v>
          </cell>
          <cell r="D26" t="str">
            <v>NA</v>
          </cell>
          <cell r="E26" t="str">
            <v>N/A</v>
          </cell>
          <cell r="F26" t="str">
            <v>N/A</v>
          </cell>
          <cell r="G26" t="str">
            <v>N/A</v>
          </cell>
          <cell r="H26">
            <v>0.34122287968441817</v>
          </cell>
          <cell r="I26">
            <v>0.54078549848942603</v>
          </cell>
          <cell r="R26">
            <v>51.981218115970357</v>
          </cell>
          <cell r="S26">
            <v>0.19373141482465561</v>
          </cell>
          <cell r="T26">
            <v>9.6643186808542683E-2</v>
          </cell>
          <cell r="U26">
            <v>0.10698229691445317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N26" t="str">
            <v>N/A</v>
          </cell>
          <cell r="AO26" t="str">
            <v>N/A</v>
          </cell>
          <cell r="AP26" t="str">
            <v>N/A</v>
          </cell>
          <cell r="AQ26" t="str">
            <v>N/A</v>
          </cell>
        </row>
        <row r="27">
          <cell r="A27">
            <v>-1</v>
          </cell>
          <cell r="C27" t="str">
            <v>Amortization % of Sales</v>
          </cell>
          <cell r="D27" t="str">
            <v>N/A</v>
          </cell>
          <cell r="E27" t="str">
            <v>N/A</v>
          </cell>
          <cell r="F27" t="str">
            <v>N/A</v>
          </cell>
          <cell r="G27">
            <v>1.2033621939699521E-5</v>
          </cell>
          <cell r="H27">
            <v>1.2512023837936746E-4</v>
          </cell>
          <cell r="I27">
            <v>1.0328575649026922E-4</v>
          </cell>
          <cell r="J27">
            <v>9.3216377331872032E-4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>
            <v>1.0328575649026922E-4</v>
          </cell>
          <cell r="P27">
            <v>9.3216377331872032E-4</v>
          </cell>
        </row>
        <row r="28">
          <cell r="A28">
            <v>40400300</v>
          </cell>
          <cell r="B28" t="str">
            <v>x</v>
          </cell>
          <cell r="C28" t="str">
            <v>Unusual Items - Expenses/(Gains)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-3528.3867328621086</v>
          </cell>
          <cell r="S28">
            <v>0</v>
          </cell>
          <cell r="T28">
            <v>0</v>
          </cell>
          <cell r="U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29">
            <v>42500000</v>
          </cell>
          <cell r="B29" t="str">
            <v>x</v>
          </cell>
          <cell r="C29" t="str">
            <v>OPERATING PROFITS</v>
          </cell>
          <cell r="D29">
            <v>0</v>
          </cell>
          <cell r="E29">
            <v>0</v>
          </cell>
          <cell r="F29">
            <v>302619.33333300002</v>
          </cell>
          <cell r="G29">
            <v>245737</v>
          </cell>
          <cell r="H29">
            <v>361818.33333300008</v>
          </cell>
          <cell r="I29">
            <v>478232.66666699998</v>
          </cell>
          <cell r="J29">
            <v>543359.66766699997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78232.66666699998</v>
          </cell>
          <cell r="P29">
            <v>543359.66766699997</v>
          </cell>
          <cell r="R29">
            <v>605127.27404684701</v>
          </cell>
          <cell r="S29">
            <v>581506.98479649518</v>
          </cell>
          <cell r="T29">
            <v>617452.63990013732</v>
          </cell>
          <cell r="U29">
            <v>714901.33385257912</v>
          </cell>
          <cell r="AC29">
            <v>45796.666000000012</v>
          </cell>
          <cell r="AD29">
            <v>45796.666000000012</v>
          </cell>
          <cell r="AE29">
            <v>45796.666000000012</v>
          </cell>
          <cell r="AF29">
            <v>45796.666000000012</v>
          </cell>
          <cell r="AN29">
            <v>45796.666000000012</v>
          </cell>
          <cell r="AO29">
            <v>45796.666000000012</v>
          </cell>
          <cell r="AP29">
            <v>45796.666000000012</v>
          </cell>
          <cell r="AQ29">
            <v>45796.666000000012</v>
          </cell>
        </row>
        <row r="30">
          <cell r="A30">
            <v>-1</v>
          </cell>
          <cell r="B30" t="str">
            <v>x</v>
          </cell>
          <cell r="C30" t="str">
            <v>Operating Margin %</v>
          </cell>
          <cell r="D30" t="str">
            <v>N/A</v>
          </cell>
          <cell r="E30" t="str">
            <v>N/A</v>
          </cell>
          <cell r="F30">
            <v>0.20942079633848434</v>
          </cell>
          <cell r="G30">
            <v>0.21122186818542435</v>
          </cell>
          <cell r="H30">
            <v>0.26168090240838382</v>
          </cell>
          <cell r="I30">
            <v>0.27594761315675892</v>
          </cell>
          <cell r="J30">
            <v>0.302749670102616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>
            <v>0.27594761315675892</v>
          </cell>
          <cell r="P30">
            <v>0.302749670102616</v>
          </cell>
          <cell r="R30">
            <v>0.28048068938598258</v>
          </cell>
          <cell r="S30">
            <v>0.21692668117360089</v>
          </cell>
          <cell r="T30">
            <v>0.21864261879102576</v>
          </cell>
          <cell r="U30">
            <v>0.23232090664335164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</row>
        <row r="31">
          <cell r="A31">
            <v>42601100</v>
          </cell>
          <cell r="B31" t="str">
            <v>x</v>
          </cell>
          <cell r="C31" t="str">
            <v>Other Expenses</v>
          </cell>
          <cell r="F31">
            <v>4221</v>
          </cell>
          <cell r="G31">
            <v>7563</v>
          </cell>
          <cell r="H31">
            <v>2930</v>
          </cell>
          <cell r="I31">
            <v>1827</v>
          </cell>
          <cell r="J31">
            <v>785</v>
          </cell>
          <cell r="M31">
            <v>0</v>
          </cell>
          <cell r="N31">
            <v>0</v>
          </cell>
          <cell r="O31">
            <v>1827</v>
          </cell>
          <cell r="P31">
            <v>785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32">
            <v>42702100</v>
          </cell>
          <cell r="B32" t="str">
            <v>x</v>
          </cell>
          <cell r="C32" t="str">
            <v>Equity Income (before income tax expense)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-264</v>
          </cell>
          <cell r="S32">
            <v>-428</v>
          </cell>
          <cell r="T32">
            <v>-428</v>
          </cell>
          <cell r="U32">
            <v>-428</v>
          </cell>
          <cell r="AC32">
            <v>-428</v>
          </cell>
          <cell r="AD32">
            <v>-428</v>
          </cell>
          <cell r="AE32">
            <v>-428</v>
          </cell>
          <cell r="AF32">
            <v>-428</v>
          </cell>
          <cell r="AN32">
            <v>-428</v>
          </cell>
          <cell r="AO32">
            <v>-428</v>
          </cell>
          <cell r="AP32">
            <v>-428</v>
          </cell>
          <cell r="AQ32">
            <v>-428</v>
          </cell>
        </row>
        <row r="33">
          <cell r="A33">
            <v>42801100</v>
          </cell>
          <cell r="B33" t="str">
            <v/>
          </cell>
          <cell r="C33" t="str">
            <v>Minority Interest Expense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34">
            <v>42902600</v>
          </cell>
          <cell r="B34" t="str">
            <v>x</v>
          </cell>
          <cell r="C34" t="str">
            <v>Other Income</v>
          </cell>
          <cell r="F34">
            <v>5366</v>
          </cell>
          <cell r="G34">
            <v>5886</v>
          </cell>
          <cell r="H34">
            <v>7203</v>
          </cell>
          <cell r="I34">
            <v>7362</v>
          </cell>
          <cell r="J34">
            <v>7315</v>
          </cell>
          <cell r="M34">
            <v>0</v>
          </cell>
          <cell r="N34">
            <v>0</v>
          </cell>
          <cell r="O34">
            <v>7362</v>
          </cell>
          <cell r="P34">
            <v>7315</v>
          </cell>
          <cell r="R34">
            <v>3393.5879965200597</v>
          </cell>
          <cell r="S34">
            <v>5351.2867793188734</v>
          </cell>
          <cell r="T34">
            <v>7336.4178140222593</v>
          </cell>
          <cell r="U34">
            <v>7225.635925692266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35">
            <v>42900100</v>
          </cell>
          <cell r="B35" t="str">
            <v>x</v>
          </cell>
          <cell r="C35" t="str">
            <v>Interest Income</v>
          </cell>
          <cell r="D35">
            <v>0</v>
          </cell>
          <cell r="E35">
            <v>0</v>
          </cell>
          <cell r="F35">
            <v>4114</v>
          </cell>
          <cell r="G35">
            <v>4088</v>
          </cell>
          <cell r="H35">
            <v>6242</v>
          </cell>
          <cell r="I35">
            <v>7362</v>
          </cell>
          <cell r="J35">
            <v>731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7362</v>
          </cell>
          <cell r="P35">
            <v>7315</v>
          </cell>
          <cell r="R35">
            <v>3393.5879965200597</v>
          </cell>
          <cell r="S35">
            <v>5351.2867793188734</v>
          </cell>
          <cell r="T35">
            <v>7336.4178140222593</v>
          </cell>
          <cell r="U35">
            <v>7225.63592569226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36">
            <v>-1</v>
          </cell>
          <cell r="B36" t="str">
            <v>x</v>
          </cell>
          <cell r="C36" t="str">
            <v>% of (Bgn Bal)Cash &amp; Cash Equivalent</v>
          </cell>
          <cell r="D36" t="str">
            <v>NA</v>
          </cell>
          <cell r="E36" t="str">
            <v>N/A</v>
          </cell>
          <cell r="F36" t="str">
            <v>N/A</v>
          </cell>
          <cell r="G36">
            <v>2.9811997724720329E-2</v>
          </cell>
          <cell r="H36">
            <v>3.8950908875340869E-2</v>
          </cell>
          <cell r="I36">
            <v>5.3462887518790442E-2</v>
          </cell>
          <cell r="R36">
            <v>2.8102619281035964E-2</v>
          </cell>
          <cell r="S36">
            <v>3.0757173200671745E-2</v>
          </cell>
          <cell r="T36">
            <v>2.8263575186000832E-2</v>
          </cell>
          <cell r="U36">
            <v>2.0719859916532083E-2</v>
          </cell>
          <cell r="AC36">
            <v>0</v>
          </cell>
          <cell r="AD36" t="str">
            <v>N/A</v>
          </cell>
          <cell r="AE36" t="str">
            <v>N/A</v>
          </cell>
          <cell r="AF36" t="str">
            <v>N/A</v>
          </cell>
          <cell r="AN36">
            <v>0</v>
          </cell>
          <cell r="AO36" t="str">
            <v>N/A</v>
          </cell>
          <cell r="AP36" t="str">
            <v>N/A</v>
          </cell>
          <cell r="AQ36" t="str">
            <v>N/A</v>
          </cell>
        </row>
        <row r="37">
          <cell r="A37">
            <v>-1</v>
          </cell>
          <cell r="B37" t="str">
            <v>x</v>
          </cell>
          <cell r="C37" t="str">
            <v>Others</v>
          </cell>
          <cell r="D37">
            <v>0</v>
          </cell>
          <cell r="E37">
            <v>0</v>
          </cell>
          <cell r="F37">
            <v>1252</v>
          </cell>
          <cell r="G37">
            <v>1798</v>
          </cell>
          <cell r="H37">
            <v>96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>
            <v>43001100</v>
          </cell>
          <cell r="B38" t="str">
            <v/>
          </cell>
          <cell r="C38" t="str">
            <v>Other Expense/(Income)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A39">
            <v>-1</v>
          </cell>
          <cell r="B39" t="str">
            <v/>
          </cell>
          <cell r="C39" t="str">
            <v>Other Expense/(Income) 1</v>
          </cell>
        </row>
        <row r="40">
          <cell r="A40">
            <v>-1</v>
          </cell>
          <cell r="B40" t="str">
            <v/>
          </cell>
          <cell r="C40" t="str">
            <v>Other Expense/(Income) 2</v>
          </cell>
        </row>
        <row r="41">
          <cell r="A41">
            <v>43101100</v>
          </cell>
          <cell r="B41" t="str">
            <v/>
          </cell>
          <cell r="C41" t="str">
            <v>Other Gains &amp; Losses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42">
            <v>43301300</v>
          </cell>
          <cell r="B42" t="str">
            <v/>
          </cell>
          <cell r="C42" t="str">
            <v>Unusual Items - Expenses/(Gains)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43">
            <v>110550</v>
          </cell>
          <cell r="B43" t="str">
            <v>x</v>
          </cell>
          <cell r="C43" t="str">
            <v>EBIT</v>
          </cell>
          <cell r="D43">
            <v>0</v>
          </cell>
          <cell r="E43">
            <v>0</v>
          </cell>
          <cell r="F43">
            <v>303764.33333300002</v>
          </cell>
          <cell r="G43">
            <v>244060</v>
          </cell>
          <cell r="H43">
            <v>366091.33333300008</v>
          </cell>
          <cell r="I43">
            <v>483767.66666699998</v>
          </cell>
          <cell r="J43">
            <v>549889.66766699997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83767.66666699998</v>
          </cell>
          <cell r="P43">
            <v>549889.66766699997</v>
          </cell>
          <cell r="R43">
            <v>608256.86204336712</v>
          </cell>
          <cell r="S43">
            <v>586430.271575814</v>
          </cell>
          <cell r="T43">
            <v>624361.0577141596</v>
          </cell>
          <cell r="U43">
            <v>721698.96977827139</v>
          </cell>
          <cell r="AC43">
            <v>45368.666000000012</v>
          </cell>
          <cell r="AD43">
            <v>45368.666000000012</v>
          </cell>
          <cell r="AE43">
            <v>45368.666000000012</v>
          </cell>
          <cell r="AF43">
            <v>45368.666000000012</v>
          </cell>
          <cell r="AN43">
            <v>45368.666000000012</v>
          </cell>
          <cell r="AO43">
            <v>45368.666000000012</v>
          </cell>
          <cell r="AP43">
            <v>45368.666000000012</v>
          </cell>
          <cell r="AQ43">
            <v>45368.666000000012</v>
          </cell>
        </row>
        <row r="44">
          <cell r="A44">
            <v>-1</v>
          </cell>
          <cell r="B44" t="str">
            <v>x</v>
          </cell>
          <cell r="C44" t="str">
            <v>EBIT Margin %</v>
          </cell>
          <cell r="D44" t="str">
            <v>N/A</v>
          </cell>
          <cell r="E44" t="str">
            <v>N/A</v>
          </cell>
          <cell r="F44">
            <v>0.210213167431126</v>
          </cell>
          <cell r="G44">
            <v>0.20978041218593321</v>
          </cell>
          <cell r="H44">
            <v>0.26477129997251697</v>
          </cell>
          <cell r="I44">
            <v>0.27914139339236582</v>
          </cell>
          <cell r="J44">
            <v>0.30638806187773332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>
            <v>0.27914139339236582</v>
          </cell>
          <cell r="P44">
            <v>0.30638806187773332</v>
          </cell>
          <cell r="R44">
            <v>0.28193127513282512</v>
          </cell>
          <cell r="S44">
            <v>0.21876327521189476</v>
          </cell>
          <cell r="T44">
            <v>0.22108891906565847</v>
          </cell>
          <cell r="U44">
            <v>0.23452992887692031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>
            <v>110750</v>
          </cell>
          <cell r="B45" t="str">
            <v>x</v>
          </cell>
          <cell r="C45" t="str">
            <v>EBITDA</v>
          </cell>
          <cell r="D45">
            <v>0</v>
          </cell>
          <cell r="E45">
            <v>0</v>
          </cell>
          <cell r="F45">
            <v>397105.00033300003</v>
          </cell>
          <cell r="G45">
            <v>327540</v>
          </cell>
          <cell r="H45">
            <v>489852.00033300009</v>
          </cell>
          <cell r="I45">
            <v>650419.99966700003</v>
          </cell>
          <cell r="J45">
            <v>725366.0006669999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50419.99966700003</v>
          </cell>
          <cell r="P45">
            <v>725366.00066699996</v>
          </cell>
          <cell r="R45">
            <v>782588.8781930554</v>
          </cell>
          <cell r="S45">
            <v>808023.34089034749</v>
          </cell>
          <cell r="T45">
            <v>858530.5437399192</v>
          </cell>
          <cell r="U45">
            <v>972586.10253136349</v>
          </cell>
          <cell r="AC45">
            <v>136961.99900000001</v>
          </cell>
          <cell r="AD45">
            <v>136961.99900000001</v>
          </cell>
          <cell r="AE45">
            <v>136961.99900000001</v>
          </cell>
          <cell r="AF45">
            <v>136961.99900000001</v>
          </cell>
          <cell r="AN45">
            <v>136961.99900000001</v>
          </cell>
          <cell r="AO45">
            <v>136961.99900000001</v>
          </cell>
          <cell r="AP45">
            <v>136961.99900000001</v>
          </cell>
          <cell r="AQ45">
            <v>136961.99900000001</v>
          </cell>
        </row>
        <row r="46">
          <cell r="A46">
            <v>-1</v>
          </cell>
          <cell r="B46" t="str">
            <v>x</v>
          </cell>
          <cell r="C46" t="str">
            <v>EBITDA Margin %</v>
          </cell>
          <cell r="D46" t="str">
            <v>N/A</v>
          </cell>
          <cell r="E46" t="str">
            <v>N/A</v>
          </cell>
          <cell r="F46">
            <v>0.27480744367452581</v>
          </cell>
          <cell r="G46">
            <v>0.28153518072351291</v>
          </cell>
          <cell r="H46">
            <v>0.35427976330794775</v>
          </cell>
          <cell r="I46">
            <v>0.37530235587713268</v>
          </cell>
          <cell r="J46">
            <v>0.40416013641294685</v>
          </cell>
          <cell r="K46" t="str">
            <v>N/A</v>
          </cell>
          <cell r="L46" t="str">
            <v>N/A</v>
          </cell>
          <cell r="M46" t="str">
            <v>N/A</v>
          </cell>
          <cell r="N46" t="str">
            <v>N/A</v>
          </cell>
          <cell r="O46">
            <v>0.37530235587713268</v>
          </cell>
          <cell r="P46">
            <v>0.40416013641294685</v>
          </cell>
          <cell r="R46">
            <v>0.36273537398745287</v>
          </cell>
          <cell r="S46">
            <v>0.30142685510732092</v>
          </cell>
          <cell r="T46">
            <v>0.30400933491148147</v>
          </cell>
          <cell r="U46">
            <v>0.31606051692638759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43202800</v>
          </cell>
          <cell r="B47" t="str">
            <v>x</v>
          </cell>
          <cell r="C47" t="str">
            <v>Interest Expense</v>
          </cell>
          <cell r="F47">
            <v>72404.333333000002</v>
          </cell>
          <cell r="G47">
            <v>61885</v>
          </cell>
          <cell r="H47">
            <v>73339.333333000002</v>
          </cell>
          <cell r="I47">
            <v>81858.666666999998</v>
          </cell>
          <cell r="J47">
            <v>102439.666667</v>
          </cell>
          <cell r="M47">
            <v>0</v>
          </cell>
          <cell r="N47">
            <v>0</v>
          </cell>
          <cell r="O47">
            <v>81858.666666999998</v>
          </cell>
          <cell r="P47">
            <v>102439.666667</v>
          </cell>
          <cell r="R47">
            <v>163495.27669605397</v>
          </cell>
          <cell r="S47">
            <v>132933.0965921451</v>
          </cell>
          <cell r="T47">
            <v>119273.44985905866</v>
          </cell>
          <cell r="U47">
            <v>98961.251844881233</v>
          </cell>
          <cell r="AC47">
            <v>45796.667000000001</v>
          </cell>
          <cell r="AD47">
            <v>45796.667000000001</v>
          </cell>
          <cell r="AE47">
            <v>45796.667000000001</v>
          </cell>
          <cell r="AF47">
            <v>45796.667000000001</v>
          </cell>
          <cell r="AN47">
            <v>45796.667000000001</v>
          </cell>
          <cell r="AO47">
            <v>45796.667000000001</v>
          </cell>
          <cell r="AP47">
            <v>45796.667000000001</v>
          </cell>
          <cell r="AQ47">
            <v>45796.667000000001</v>
          </cell>
        </row>
        <row r="48">
          <cell r="A48">
            <v>-1</v>
          </cell>
          <cell r="B48" t="str">
            <v>x</v>
          </cell>
          <cell r="C48" t="str">
            <v>Interest Expense % of Average Total Debt</v>
          </cell>
          <cell r="D48" t="str">
            <v>NA</v>
          </cell>
          <cell r="E48" t="str">
            <v>N/A</v>
          </cell>
          <cell r="F48">
            <v>0.14659700351184096</v>
          </cell>
          <cell r="G48">
            <v>7.0394418041719087E-2</v>
          </cell>
          <cell r="H48">
            <v>7.9696742480684174E-2</v>
          </cell>
          <cell r="I48">
            <v>8.1912032356079981E-2</v>
          </cell>
          <cell r="R48">
            <v>0.12823975938835147</v>
          </cell>
          <cell r="S48">
            <v>8.8240453292502533E-2</v>
          </cell>
          <cell r="T48">
            <v>8.5479752772748399E-2</v>
          </cell>
          <cell r="U48">
            <v>7.7906125404366089E-2</v>
          </cell>
          <cell r="AC48">
            <v>6.1961406599234763E-2</v>
          </cell>
          <cell r="AD48">
            <v>8.3333333939879184E-2</v>
          </cell>
          <cell r="AE48">
            <v>8.3333333939879184E-2</v>
          </cell>
          <cell r="AF48">
            <v>8.3333333939879184E-2</v>
          </cell>
          <cell r="AN48">
            <v>6.1961406599234763E-2</v>
          </cell>
          <cell r="AO48">
            <v>8.3333333939879184E-2</v>
          </cell>
          <cell r="AP48">
            <v>8.3333333939879184E-2</v>
          </cell>
          <cell r="AQ48">
            <v>8.3333333939879184E-2</v>
          </cell>
        </row>
        <row r="49">
          <cell r="A49">
            <v>-1</v>
          </cell>
          <cell r="B49" t="str">
            <v/>
          </cell>
          <cell r="C49" t="str">
            <v>Non-Cash Interest</v>
          </cell>
        </row>
        <row r="50">
          <cell r="A50">
            <v>43401100</v>
          </cell>
          <cell r="B50" t="str">
            <v/>
          </cell>
          <cell r="C50" t="str">
            <v>Other Non-Recurring Expenses/(Gains)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51">
            <v>45000000</v>
          </cell>
          <cell r="B51" t="str">
            <v>x</v>
          </cell>
          <cell r="C51" t="str">
            <v>PRETAX INCOME</v>
          </cell>
          <cell r="D51">
            <v>0</v>
          </cell>
          <cell r="E51">
            <v>0</v>
          </cell>
          <cell r="F51">
            <v>231360</v>
          </cell>
          <cell r="G51">
            <v>182175</v>
          </cell>
          <cell r="H51">
            <v>292752.00000000006</v>
          </cell>
          <cell r="I51">
            <v>401909</v>
          </cell>
          <cell r="J51">
            <v>447450.0009999999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401909</v>
          </cell>
          <cell r="P51">
            <v>447450.00099999999</v>
          </cell>
          <cell r="R51">
            <v>444761.58534731314</v>
          </cell>
          <cell r="S51">
            <v>453497.1749836689</v>
          </cell>
          <cell r="T51">
            <v>505087.60785510094</v>
          </cell>
          <cell r="U51">
            <v>622737.71793339017</v>
          </cell>
          <cell r="AC51">
            <v>-428.00099999998929</v>
          </cell>
          <cell r="AD51">
            <v>-428.00099999998929</v>
          </cell>
          <cell r="AE51">
            <v>-428.00099999998929</v>
          </cell>
          <cell r="AF51">
            <v>-428.00099999998929</v>
          </cell>
          <cell r="AN51">
            <v>-428.00099999998929</v>
          </cell>
          <cell r="AO51">
            <v>-428.00099999998929</v>
          </cell>
          <cell r="AP51">
            <v>-428.00099999998929</v>
          </cell>
          <cell r="AQ51">
            <v>-428.00099999998929</v>
          </cell>
        </row>
        <row r="52">
          <cell r="A52">
            <v>-1</v>
          </cell>
          <cell r="B52" t="str">
            <v>x</v>
          </cell>
          <cell r="C52" t="str">
            <v>Pretax Income % Sales</v>
          </cell>
          <cell r="D52" t="str">
            <v>N/A</v>
          </cell>
          <cell r="E52" t="str">
            <v>N/A</v>
          </cell>
          <cell r="F52">
            <v>0.16010740261447859</v>
          </cell>
          <cell r="G52">
            <v>0.15658750549034001</v>
          </cell>
          <cell r="H52">
            <v>0.21172947991928665</v>
          </cell>
          <cell r="I52">
            <v>0.23190768215222127</v>
          </cell>
          <cell r="J52">
            <v>0.24931062839427687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>
            <v>0.23190768215222127</v>
          </cell>
          <cell r="P52">
            <v>0.24931062839427687</v>
          </cell>
          <cell r="R52">
            <v>0.20615008019116224</v>
          </cell>
          <cell r="S52">
            <v>0.16917361211961826</v>
          </cell>
          <cell r="T52">
            <v>0.17885368069394722</v>
          </cell>
          <cell r="U52">
            <v>0.20237057112713491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45101100</v>
          </cell>
          <cell r="B53" t="str">
            <v>x</v>
          </cell>
          <cell r="C53" t="str">
            <v>Tax Expenses</v>
          </cell>
          <cell r="F53">
            <v>43476.658300000003</v>
          </cell>
          <cell r="G53">
            <v>35004.485000000001</v>
          </cell>
          <cell r="H53">
            <v>59385.73</v>
          </cell>
          <cell r="I53">
            <v>83056.312000000005</v>
          </cell>
          <cell r="J53">
            <v>95584.966</v>
          </cell>
          <cell r="M53">
            <v>0</v>
          </cell>
          <cell r="N53">
            <v>0</v>
          </cell>
          <cell r="O53">
            <v>83056.312000000005</v>
          </cell>
          <cell r="P53">
            <v>95584.966</v>
          </cell>
          <cell r="R53">
            <v>96152.726343603717</v>
          </cell>
          <cell r="S53">
            <v>103557.62660679029</v>
          </cell>
          <cell r="T53">
            <v>97277.618096009683</v>
          </cell>
          <cell r="U53">
            <v>119970.49374232367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54">
            <v>-1</v>
          </cell>
          <cell r="C54" t="str">
            <v>Tax Rate (Historical data from mandatory items)</v>
          </cell>
        </row>
        <row r="55">
          <cell r="A55">
            <v>-1</v>
          </cell>
          <cell r="C55" t="str">
            <v>Deferred Taxes % of Tax Expenses</v>
          </cell>
        </row>
        <row r="56">
          <cell r="A56">
            <v>-1</v>
          </cell>
          <cell r="C56" t="str">
            <v>Cash Taxes</v>
          </cell>
        </row>
        <row r="57">
          <cell r="A57">
            <v>-1</v>
          </cell>
          <cell r="C57" t="str">
            <v>Deferred Taxes</v>
          </cell>
        </row>
        <row r="58">
          <cell r="A58">
            <v>-1</v>
          </cell>
          <cell r="C58" t="str">
            <v>% allocated to Deferred Tax Assets on BS</v>
          </cell>
        </row>
        <row r="59">
          <cell r="A59">
            <v>-1</v>
          </cell>
          <cell r="C59" t="str">
            <v>% allocated to Deferred Tax Liabs on BS</v>
          </cell>
        </row>
        <row r="60">
          <cell r="A60">
            <v>45201500</v>
          </cell>
          <cell r="B60" t="str">
            <v>x</v>
          </cell>
          <cell r="C60" t="str">
            <v>Equity income (after income tax expense)</v>
          </cell>
          <cell r="F60">
            <v>556</v>
          </cell>
          <cell r="G60">
            <v>461</v>
          </cell>
          <cell r="H60">
            <v>206</v>
          </cell>
          <cell r="I60">
            <v>428</v>
          </cell>
          <cell r="J60">
            <v>341</v>
          </cell>
          <cell r="M60">
            <v>0</v>
          </cell>
          <cell r="N60">
            <v>0</v>
          </cell>
          <cell r="O60">
            <v>428</v>
          </cell>
          <cell r="P60">
            <v>341</v>
          </cell>
          <cell r="R60">
            <v>428</v>
          </cell>
          <cell r="S60">
            <v>428</v>
          </cell>
          <cell r="T60">
            <v>428</v>
          </cell>
          <cell r="U60">
            <v>428</v>
          </cell>
          <cell r="AC60">
            <v>428</v>
          </cell>
          <cell r="AD60">
            <v>428</v>
          </cell>
          <cell r="AE60">
            <v>428</v>
          </cell>
          <cell r="AF60">
            <v>428</v>
          </cell>
          <cell r="AN60">
            <v>428</v>
          </cell>
          <cell r="AO60">
            <v>428</v>
          </cell>
          <cell r="AP60">
            <v>428</v>
          </cell>
          <cell r="AQ60">
            <v>428</v>
          </cell>
        </row>
        <row r="61">
          <cell r="A61">
            <v>45250000</v>
          </cell>
          <cell r="B61" t="str">
            <v>x</v>
          </cell>
          <cell r="C61" t="str">
            <v>Net Income before minority interests</v>
          </cell>
          <cell r="D61">
            <v>0</v>
          </cell>
          <cell r="E61">
            <v>0</v>
          </cell>
          <cell r="F61">
            <v>188439.34169999999</v>
          </cell>
          <cell r="G61">
            <v>147631.51500000001</v>
          </cell>
          <cell r="H61">
            <v>233572.27000000005</v>
          </cell>
          <cell r="I61">
            <v>319280.68799999997</v>
          </cell>
          <cell r="J61">
            <v>352206.03499999997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19280.68799999997</v>
          </cell>
          <cell r="P61">
            <v>352206.03499999997</v>
          </cell>
          <cell r="R61">
            <v>349036.8590037094</v>
          </cell>
          <cell r="S61">
            <v>350367.54837687861</v>
          </cell>
          <cell r="T61">
            <v>408237.98975909129</v>
          </cell>
          <cell r="U61">
            <v>503195.22419106652</v>
          </cell>
          <cell r="AC61">
            <v>-9.9999998928979039E-4</v>
          </cell>
          <cell r="AD61">
            <v>-9.9999998928979039E-4</v>
          </cell>
          <cell r="AE61">
            <v>-9.9999998928979039E-4</v>
          </cell>
          <cell r="AF61">
            <v>-9.9999998928979039E-4</v>
          </cell>
          <cell r="AN61">
            <v>-9.9999998928979039E-4</v>
          </cell>
          <cell r="AO61">
            <v>-9.9999998928979039E-4</v>
          </cell>
          <cell r="AP61">
            <v>-9.9999998928979039E-4</v>
          </cell>
          <cell r="AQ61">
            <v>-9.9999998928979039E-4</v>
          </cell>
        </row>
        <row r="62">
          <cell r="A62">
            <v>45301300</v>
          </cell>
          <cell r="B62" t="str">
            <v>x</v>
          </cell>
          <cell r="C62" t="str">
            <v>Minority Interest Expense (A.T.)</v>
          </cell>
          <cell r="F62">
            <v>26926</v>
          </cell>
          <cell r="G62">
            <v>33116</v>
          </cell>
          <cell r="H62">
            <v>48618</v>
          </cell>
          <cell r="I62">
            <v>50803</v>
          </cell>
          <cell r="J62">
            <v>53048</v>
          </cell>
          <cell r="M62">
            <v>0</v>
          </cell>
          <cell r="N62">
            <v>0</v>
          </cell>
          <cell r="O62">
            <v>50803</v>
          </cell>
          <cell r="P62">
            <v>53048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>
            <v>45500000</v>
          </cell>
          <cell r="B63" t="str">
            <v>x</v>
          </cell>
          <cell r="C63" t="str">
            <v>NET INCOME FROM CONTINUING OPERATIONS</v>
          </cell>
          <cell r="D63">
            <v>0</v>
          </cell>
          <cell r="E63">
            <v>0</v>
          </cell>
          <cell r="F63">
            <v>161513.34169999999</v>
          </cell>
          <cell r="G63">
            <v>114515.51500000001</v>
          </cell>
          <cell r="H63">
            <v>184954.27000000005</v>
          </cell>
          <cell r="I63">
            <v>268477.68799999997</v>
          </cell>
          <cell r="J63">
            <v>299158.0349999999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268477.68799999997</v>
          </cell>
          <cell r="P63">
            <v>299158.03499999997</v>
          </cell>
          <cell r="R63">
            <v>349036.8590037094</v>
          </cell>
          <cell r="S63">
            <v>350367.54837687861</v>
          </cell>
          <cell r="T63">
            <v>408237.98975909129</v>
          </cell>
          <cell r="U63">
            <v>503195.22419106652</v>
          </cell>
          <cell r="AC63">
            <v>-9.9999998928979039E-4</v>
          </cell>
          <cell r="AD63">
            <v>-9.9999998928979039E-4</v>
          </cell>
          <cell r="AE63">
            <v>-9.9999998928979039E-4</v>
          </cell>
          <cell r="AF63">
            <v>-9.9999998928979039E-4</v>
          </cell>
          <cell r="AN63">
            <v>-9.9999998928979039E-4</v>
          </cell>
          <cell r="AO63">
            <v>-9.9999998928979039E-4</v>
          </cell>
          <cell r="AP63">
            <v>-9.9999998928979039E-4</v>
          </cell>
          <cell r="AQ63">
            <v>-9.9999998928979039E-4</v>
          </cell>
        </row>
        <row r="64">
          <cell r="A64">
            <v>-1</v>
          </cell>
          <cell r="B64" t="str">
            <v>x</v>
          </cell>
          <cell r="C64" t="str">
            <v>NPATBUI % of Sales</v>
          </cell>
          <cell r="D64" t="str">
            <v>N/A</v>
          </cell>
          <cell r="E64" t="str">
            <v>N/A</v>
          </cell>
          <cell r="F64">
            <v>0.11177161837470502</v>
          </cell>
          <cell r="G64">
            <v>9.8431172409999268E-2</v>
          </cell>
          <cell r="H64">
            <v>0.13376602515423061</v>
          </cell>
          <cell r="I64">
            <v>0.15491576036781268</v>
          </cell>
          <cell r="J64">
            <v>0.16668516600371416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>
            <v>0.15491576036781268</v>
          </cell>
          <cell r="P64">
            <v>0.16668516600371416</v>
          </cell>
          <cell r="R64">
            <v>0.16178100547307253</v>
          </cell>
          <cell r="S64">
            <v>0.13070190289618927</v>
          </cell>
          <cell r="T64">
            <v>0.14455881698934464</v>
          </cell>
          <cell r="U64">
            <v>0.16352294389029615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45601300</v>
          </cell>
          <cell r="B65" t="str">
            <v/>
          </cell>
          <cell r="C65" t="str">
            <v>Extraordinary Items - Gains/(Expense)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66">
            <v>45600300</v>
          </cell>
          <cell r="B66" t="str">
            <v/>
          </cell>
          <cell r="C66" t="str">
            <v>Impairment charge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>
            <v>-1</v>
          </cell>
          <cell r="B67" t="str">
            <v/>
          </cell>
          <cell r="C67" t="str">
            <v>Other Extraordinary Items - Gains/(Expense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68">
            <v>45701100</v>
          </cell>
          <cell r="B68" t="str">
            <v/>
          </cell>
          <cell r="C68" t="str">
            <v>Income (loss) from discontinued operation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>
            <v>45801100</v>
          </cell>
          <cell r="B69" t="str">
            <v/>
          </cell>
          <cell r="C69" t="str">
            <v>Cum effect of changes in acctg princ. net of taxe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>
            <v>46500000</v>
          </cell>
          <cell r="B70" t="str">
            <v>x</v>
          </cell>
          <cell r="C70" t="str">
            <v>NET INCOME</v>
          </cell>
          <cell r="D70">
            <v>0</v>
          </cell>
          <cell r="E70">
            <v>0</v>
          </cell>
          <cell r="F70">
            <v>161513.34169999999</v>
          </cell>
          <cell r="G70">
            <v>114515.51500000001</v>
          </cell>
          <cell r="H70">
            <v>184954.27000000005</v>
          </cell>
          <cell r="I70">
            <v>268477.68799999997</v>
          </cell>
          <cell r="J70">
            <v>299158.0349999999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68477.68799999997</v>
          </cell>
          <cell r="P70">
            <v>299158.03499999997</v>
          </cell>
          <cell r="R70">
            <v>349036.8590037094</v>
          </cell>
          <cell r="S70">
            <v>350367.54837687861</v>
          </cell>
          <cell r="T70">
            <v>408237.98975909129</v>
          </cell>
          <cell r="U70">
            <v>503195.22419106652</v>
          </cell>
          <cell r="AC70">
            <v>-9.9999998928979039E-4</v>
          </cell>
          <cell r="AD70">
            <v>-9.9999998928979039E-4</v>
          </cell>
          <cell r="AE70">
            <v>-9.9999998928979039E-4</v>
          </cell>
          <cell r="AF70">
            <v>-9.9999998928979039E-4</v>
          </cell>
          <cell r="AN70">
            <v>-9.9999998928979039E-4</v>
          </cell>
          <cell r="AO70">
            <v>-9.9999998928979039E-4</v>
          </cell>
          <cell r="AP70">
            <v>-9.9999998928979039E-4</v>
          </cell>
          <cell r="AQ70">
            <v>-9.9999998928979039E-4</v>
          </cell>
        </row>
        <row r="71">
          <cell r="A71">
            <v>47100100</v>
          </cell>
          <cell r="B71" t="str">
            <v>x</v>
          </cell>
          <cell r="C71" t="str">
            <v>Unusual &amp; Non-Recurring Items - Adjust. After-tax</v>
          </cell>
          <cell r="F71">
            <v>-45874.341699999997</v>
          </cell>
          <cell r="G71">
            <v>-26458.514999999999</v>
          </cell>
          <cell r="H71">
            <v>-7632.27</v>
          </cell>
          <cell r="I71">
            <v>-2054.6880000000001</v>
          </cell>
          <cell r="J71">
            <v>-34718.034</v>
          </cell>
          <cell r="M71">
            <v>0</v>
          </cell>
          <cell r="N71">
            <v>0</v>
          </cell>
          <cell r="O71">
            <v>-2054.6880000000001</v>
          </cell>
          <cell r="P71">
            <v>-34718.034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72">
            <v>47200000</v>
          </cell>
          <cell r="B72" t="str">
            <v>x</v>
          </cell>
          <cell r="C72" t="str">
            <v>NET INCOME AFTER ADJ FOR UNUSUAL &amp; NON-RECUR ITEMS</v>
          </cell>
          <cell r="D72">
            <v>0</v>
          </cell>
          <cell r="E72">
            <v>0</v>
          </cell>
          <cell r="F72">
            <v>115639</v>
          </cell>
          <cell r="G72">
            <v>88057.000000000015</v>
          </cell>
          <cell r="H72">
            <v>177322.00000000006</v>
          </cell>
          <cell r="I72">
            <v>266422.99999999994</v>
          </cell>
          <cell r="J72">
            <v>264440.0009999999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266422.99999999994</v>
          </cell>
          <cell r="P72">
            <v>264440.00099999999</v>
          </cell>
          <cell r="R72">
            <v>349036.8590037094</v>
          </cell>
          <cell r="S72">
            <v>350367.54837687861</v>
          </cell>
          <cell r="T72">
            <v>408237.98975909129</v>
          </cell>
          <cell r="U72">
            <v>503195.22419106652</v>
          </cell>
          <cell r="AC72">
            <v>-9.9999998928979039E-4</v>
          </cell>
          <cell r="AD72">
            <v>-9.9999998928979039E-4</v>
          </cell>
          <cell r="AE72">
            <v>-9.9999998928979039E-4</v>
          </cell>
          <cell r="AF72">
            <v>-9.9999998928979039E-4</v>
          </cell>
          <cell r="AN72">
            <v>-9.9999998928979039E-4</v>
          </cell>
          <cell r="AO72">
            <v>-9.9999998928979039E-4</v>
          </cell>
          <cell r="AP72">
            <v>-9.9999998928979039E-4</v>
          </cell>
          <cell r="AQ72">
            <v>-9.9999998928979039E-4</v>
          </cell>
        </row>
        <row r="73">
          <cell r="A73">
            <v>47301300</v>
          </cell>
          <cell r="B73" t="str">
            <v/>
          </cell>
          <cell r="C73" t="str">
            <v>Preferred Dividends Declare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>
            <v>47400000</v>
          </cell>
          <cell r="B74" t="str">
            <v>x</v>
          </cell>
          <cell r="C74" t="str">
            <v>Income Available to Common Shareholders</v>
          </cell>
          <cell r="D74">
            <v>0</v>
          </cell>
          <cell r="E74">
            <v>0</v>
          </cell>
          <cell r="F74">
            <v>115639</v>
          </cell>
          <cell r="G74">
            <v>88057.000000000015</v>
          </cell>
          <cell r="H74">
            <v>177322.00000000006</v>
          </cell>
          <cell r="I74">
            <v>266422.99999999994</v>
          </cell>
          <cell r="J74">
            <v>264440.000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66422.99999999994</v>
          </cell>
          <cell r="P74">
            <v>264440.00099999999</v>
          </cell>
          <cell r="R74">
            <v>349036.8590037094</v>
          </cell>
          <cell r="S74">
            <v>350367.54837687861</v>
          </cell>
          <cell r="T74">
            <v>408237.98975909129</v>
          </cell>
          <cell r="U74">
            <v>503195.22419106652</v>
          </cell>
          <cell r="AC74">
            <v>-9.9999998928979039E-4</v>
          </cell>
          <cell r="AD74">
            <v>-9.9999998928979039E-4</v>
          </cell>
          <cell r="AE74">
            <v>-9.9999998928979039E-4</v>
          </cell>
          <cell r="AF74">
            <v>-9.9999998928979039E-4</v>
          </cell>
          <cell r="AN74">
            <v>-9.9999998928979039E-4</v>
          </cell>
          <cell r="AO74">
            <v>-9.9999998928979039E-4</v>
          </cell>
          <cell r="AP74">
            <v>-9.9999998928979039E-4</v>
          </cell>
          <cell r="AQ74">
            <v>-9.9999998928979039E-4</v>
          </cell>
        </row>
        <row r="75">
          <cell r="A75">
            <v>47501100</v>
          </cell>
          <cell r="B75" t="str">
            <v/>
          </cell>
          <cell r="C75" t="str">
            <v>Common dividends declare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B76" t="str">
            <v>x</v>
          </cell>
        </row>
        <row r="77">
          <cell r="B77" t="str">
            <v>x</v>
          </cell>
          <cell r="C77" t="str">
            <v>BALANCE SHEET ITEMS</v>
          </cell>
        </row>
        <row r="78">
          <cell r="B78" t="str">
            <v>x</v>
          </cell>
          <cell r="C78" t="str">
            <v>ASSETS</v>
          </cell>
        </row>
        <row r="79">
          <cell r="A79">
            <v>10002300</v>
          </cell>
          <cell r="B79" t="str">
            <v>x</v>
          </cell>
          <cell r="C79" t="str">
            <v>Cash &amp; Cash Equivalents</v>
          </cell>
          <cell r="F79">
            <v>137126</v>
          </cell>
          <cell r="G79">
            <v>160253</v>
          </cell>
          <cell r="H79">
            <v>137703</v>
          </cell>
          <cell r="I79">
            <v>120757</v>
          </cell>
          <cell r="J79">
            <v>89625</v>
          </cell>
          <cell r="M79">
            <v>0</v>
          </cell>
          <cell r="N79">
            <v>0</v>
          </cell>
          <cell r="O79">
            <v>120757</v>
          </cell>
          <cell r="P79">
            <v>89625</v>
          </cell>
          <cell r="R79">
            <v>173985</v>
          </cell>
          <cell r="S79">
            <v>259571.47196494957</v>
          </cell>
          <cell r="T79">
            <v>348729.96027965582</v>
          </cell>
          <cell r="U79">
            <v>250385.95622059063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10101700</v>
          </cell>
          <cell r="B80" t="str">
            <v/>
          </cell>
          <cell r="C80" t="str">
            <v>Short-term Investment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10201300</v>
          </cell>
          <cell r="B81" t="str">
            <v/>
          </cell>
          <cell r="C81" t="str">
            <v>Deposit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>
            <v>10301300</v>
          </cell>
          <cell r="B82" t="str">
            <v/>
          </cell>
          <cell r="C82" t="str">
            <v>Restricted Cash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</row>
        <row r="83">
          <cell r="A83">
            <v>10402600</v>
          </cell>
          <cell r="B83" t="str">
            <v>x</v>
          </cell>
          <cell r="C83" t="str">
            <v>Accounts Receivable - Trade (net)</v>
          </cell>
          <cell r="F83">
            <v>42346</v>
          </cell>
          <cell r="G83">
            <v>37475</v>
          </cell>
          <cell r="H83">
            <v>54036</v>
          </cell>
          <cell r="I83">
            <v>52214</v>
          </cell>
          <cell r="J83">
            <v>68843</v>
          </cell>
          <cell r="M83">
            <v>0</v>
          </cell>
          <cell r="N83">
            <v>0</v>
          </cell>
          <cell r="O83">
            <v>52214</v>
          </cell>
          <cell r="P83">
            <v>68843</v>
          </cell>
          <cell r="R83">
            <v>82756.064418560985</v>
          </cell>
          <cell r="S83">
            <v>102824.83735160339</v>
          </cell>
          <cell r="T83">
            <v>108324.05244681644</v>
          </cell>
          <cell r="U83">
            <v>118035.83617802145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84">
          <cell r="A84">
            <v>-1</v>
          </cell>
          <cell r="B84" t="str">
            <v>x</v>
          </cell>
          <cell r="C84" t="str">
            <v>A/R Days on Hand</v>
          </cell>
          <cell r="D84" t="str">
            <v>NA</v>
          </cell>
          <cell r="E84" t="str">
            <v>N/A</v>
          </cell>
          <cell r="F84">
            <v>10.69617239780489</v>
          </cell>
          <cell r="G84">
            <v>12.521269426778419</v>
          </cell>
          <cell r="H84">
            <v>12.078628667722594</v>
          </cell>
          <cell r="I84">
            <v>11.188689228738136</v>
          </cell>
          <cell r="R84">
            <v>11.417119912987987</v>
          </cell>
          <cell r="S84">
            <v>12.634387298346409</v>
          </cell>
          <cell r="T84">
            <v>13.645292190467394</v>
          </cell>
          <cell r="U84">
            <v>13.424698068759634</v>
          </cell>
          <cell r="AC84" t="str">
            <v>N/A</v>
          </cell>
          <cell r="AD84" t="str">
            <v>N/A</v>
          </cell>
          <cell r="AE84" t="str">
            <v>N/A</v>
          </cell>
          <cell r="AF84" t="str">
            <v>N/A</v>
          </cell>
          <cell r="AN84" t="str">
            <v>N/A</v>
          </cell>
          <cell r="AO84" t="str">
            <v>N/A</v>
          </cell>
          <cell r="AP84" t="str">
            <v>N/A</v>
          </cell>
          <cell r="AQ84" t="str">
            <v>N/A</v>
          </cell>
        </row>
        <row r="85">
          <cell r="A85">
            <v>-1</v>
          </cell>
          <cell r="B85" t="str">
            <v>x</v>
          </cell>
          <cell r="C85" t="str">
            <v>A/R % of Sales</v>
          </cell>
          <cell r="D85" t="str">
            <v>N/A</v>
          </cell>
          <cell r="E85" t="str">
            <v>N/A</v>
          </cell>
          <cell r="F85">
            <v>2.930458191179422E-2</v>
          </cell>
          <cell r="G85">
            <v>3.2211427299302826E-2</v>
          </cell>
          <cell r="H85">
            <v>3.908090867669075E-2</v>
          </cell>
          <cell r="I85">
            <v>3.0128282063591715E-2</v>
          </cell>
          <cell r="J85">
            <v>3.8358009950137877E-2</v>
          </cell>
          <cell r="K85" t="str">
            <v>N/A</v>
          </cell>
          <cell r="L85" t="str">
            <v>N/A</v>
          </cell>
          <cell r="M85" t="str">
            <v>N/A</v>
          </cell>
          <cell r="N85" t="str">
            <v>N/A</v>
          </cell>
          <cell r="O85">
            <v>3.0128282063591715E-2</v>
          </cell>
          <cell r="P85">
            <v>3.8358009950137877E-2</v>
          </cell>
          <cell r="R85">
            <v>3.8358009950137877E-2</v>
          </cell>
          <cell r="S85">
            <v>3.8358009950137877E-2</v>
          </cell>
          <cell r="T85">
            <v>3.2681299987844879E-2</v>
          </cell>
          <cell r="U85">
            <v>3.2681299987844879E-2</v>
          </cell>
          <cell r="AC85" t="str">
            <v>N/A</v>
          </cell>
          <cell r="AD85" t="str">
            <v>N/A</v>
          </cell>
          <cell r="AE85">
            <v>3.2681299987844879E-2</v>
          </cell>
          <cell r="AF85">
            <v>3.2681299987844879E-2</v>
          </cell>
          <cell r="AN85" t="str">
            <v>N/A</v>
          </cell>
          <cell r="AO85" t="str">
            <v>N/A</v>
          </cell>
          <cell r="AP85">
            <v>3.2681299987844879E-2</v>
          </cell>
          <cell r="AQ85">
            <v>3.2681299987844879E-2</v>
          </cell>
        </row>
        <row r="86">
          <cell r="A86">
            <v>10502400</v>
          </cell>
          <cell r="B86" t="str">
            <v>x</v>
          </cell>
          <cell r="C86" t="str">
            <v>Accounts Receivable - Other</v>
          </cell>
          <cell r="F86">
            <v>20331</v>
          </cell>
          <cell r="G86">
            <v>12630</v>
          </cell>
          <cell r="H86">
            <v>7252</v>
          </cell>
          <cell r="I86">
            <v>1054</v>
          </cell>
          <cell r="J86">
            <v>6741</v>
          </cell>
          <cell r="M86">
            <v>0</v>
          </cell>
          <cell r="N86">
            <v>0</v>
          </cell>
          <cell r="O86">
            <v>1054</v>
          </cell>
          <cell r="P86">
            <v>6741</v>
          </cell>
          <cell r="R86">
            <v>6741</v>
          </cell>
          <cell r="S86">
            <v>6741</v>
          </cell>
          <cell r="T86">
            <v>6741</v>
          </cell>
          <cell r="U86">
            <v>6741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>
            <v>10601200</v>
          </cell>
          <cell r="B87" t="str">
            <v/>
          </cell>
          <cell r="C87" t="str">
            <v>Unbilled revenue/accrued receivabl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</row>
        <row r="88">
          <cell r="A88">
            <v>10703400</v>
          </cell>
          <cell r="B88" t="str">
            <v>x</v>
          </cell>
          <cell r="C88" t="str">
            <v>Inventories</v>
          </cell>
          <cell r="F88">
            <v>5766</v>
          </cell>
          <cell r="G88">
            <v>5759</v>
          </cell>
          <cell r="H88">
            <v>6918</v>
          </cell>
          <cell r="I88">
            <v>8002</v>
          </cell>
          <cell r="J88">
            <v>10862</v>
          </cell>
          <cell r="M88">
            <v>0</v>
          </cell>
          <cell r="N88">
            <v>0</v>
          </cell>
          <cell r="O88">
            <v>8002</v>
          </cell>
          <cell r="P88">
            <v>10862</v>
          </cell>
          <cell r="R88">
            <v>11041.555587753637</v>
          </cell>
          <cell r="S88">
            <v>11363.720214759371</v>
          </cell>
          <cell r="T88">
            <v>11363.720214759371</v>
          </cell>
          <cell r="U88">
            <v>11363.720214759371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89">
          <cell r="A89">
            <v>-1</v>
          </cell>
          <cell r="B89" t="str">
            <v>x</v>
          </cell>
          <cell r="C89" t="str">
            <v>Inventory Days on Hand</v>
          </cell>
          <cell r="D89" t="str">
            <v>NA</v>
          </cell>
          <cell r="E89" t="str">
            <v>N/A</v>
          </cell>
          <cell r="F89">
            <v>2.1363252344615313</v>
          </cell>
          <cell r="G89">
            <v>2.7021437136494426</v>
          </cell>
          <cell r="H89">
            <v>2.7794101509685394</v>
          </cell>
          <cell r="I89">
            <v>2.7013849804955754</v>
          </cell>
          <cell r="R89">
            <v>2.5727955460205849</v>
          </cell>
          <cell r="S89">
            <v>2.1656547129597326</v>
          </cell>
          <cell r="T89">
            <v>2.0882754364678386</v>
          </cell>
          <cell r="U89">
            <v>1.9482867460481006</v>
          </cell>
          <cell r="AC89">
            <v>-11.449303017166706</v>
          </cell>
          <cell r="AD89" t="str">
            <v>N/A</v>
          </cell>
          <cell r="AE89" t="str">
            <v>N/A</v>
          </cell>
          <cell r="AF89" t="str">
            <v>N/A</v>
          </cell>
          <cell r="AN89">
            <v>-11.449303017166706</v>
          </cell>
          <cell r="AO89" t="str">
            <v>N/A</v>
          </cell>
          <cell r="AP89" t="str">
            <v>N/A</v>
          </cell>
          <cell r="AQ89" t="str">
            <v>N/A</v>
          </cell>
        </row>
        <row r="90">
          <cell r="A90">
            <v>-1</v>
          </cell>
          <cell r="B90" t="str">
            <v>x</v>
          </cell>
          <cell r="C90" t="str">
            <v>Inventory % of Sales</v>
          </cell>
          <cell r="D90" t="str">
            <v>N/A</v>
          </cell>
          <cell r="E90" t="str">
            <v>N/A</v>
          </cell>
          <cell r="F90">
            <v>3.9902285765693445E-3</v>
          </cell>
          <cell r="G90">
            <v>4.9501163393378244E-3</v>
          </cell>
          <cell r="H90">
            <v>5.0033630584304283E-3</v>
          </cell>
          <cell r="I90">
            <v>4.6172772258946046E-3</v>
          </cell>
          <cell r="J90">
            <v>6.0520997643681651E-3</v>
          </cell>
          <cell r="K90" t="str">
            <v>N/A</v>
          </cell>
          <cell r="L90" t="str">
            <v>N/A</v>
          </cell>
          <cell r="M90" t="str">
            <v>N/A</v>
          </cell>
          <cell r="N90" t="str">
            <v>N/A</v>
          </cell>
          <cell r="O90">
            <v>4.6172772258946046E-3</v>
          </cell>
          <cell r="P90">
            <v>6.0520997643681651E-3</v>
          </cell>
          <cell r="R90">
            <v>5.1178376119715811E-3</v>
          </cell>
          <cell r="S90">
            <v>4.2391478974853521E-3</v>
          </cell>
          <cell r="T90">
            <v>4.0239418967669294E-3</v>
          </cell>
          <cell r="U90">
            <v>3.6928589416769563E-3</v>
          </cell>
          <cell r="AC90" t="str">
            <v>N/A</v>
          </cell>
          <cell r="AD90" t="str">
            <v>N/A</v>
          </cell>
          <cell r="AE90" t="str">
            <v>N/A</v>
          </cell>
          <cell r="AF90" t="str">
            <v>N/A</v>
          </cell>
          <cell r="AN90" t="str">
            <v>N/A</v>
          </cell>
          <cell r="AO90" t="str">
            <v>N/A</v>
          </cell>
          <cell r="AP90" t="str">
            <v>N/A</v>
          </cell>
          <cell r="AQ90" t="str">
            <v>N/A</v>
          </cell>
        </row>
        <row r="91">
          <cell r="A91">
            <v>10801200</v>
          </cell>
          <cell r="B91" t="str">
            <v/>
          </cell>
          <cell r="C91" t="str">
            <v>Deferred Tax Asset - Current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>
            <v>10902700</v>
          </cell>
          <cell r="B92" t="str">
            <v>x</v>
          </cell>
          <cell r="C92" t="str">
            <v>Other Current Assets</v>
          </cell>
          <cell r="F92">
            <v>82420</v>
          </cell>
          <cell r="G92">
            <v>84122</v>
          </cell>
          <cell r="H92">
            <v>131030</v>
          </cell>
          <cell r="I92">
            <v>101878</v>
          </cell>
          <cell r="J92">
            <v>232012</v>
          </cell>
          <cell r="M92">
            <v>0</v>
          </cell>
          <cell r="N92">
            <v>0</v>
          </cell>
          <cell r="O92">
            <v>101878</v>
          </cell>
          <cell r="P92">
            <v>232012</v>
          </cell>
          <cell r="R92">
            <v>178599.23148423136</v>
          </cell>
          <cell r="S92">
            <v>126074.93301193102</v>
          </cell>
          <cell r="T92">
            <v>116015.20794440457</v>
          </cell>
          <cell r="U92">
            <v>123180.43962653429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>
            <v>11000100</v>
          </cell>
          <cell r="B93" t="str">
            <v/>
          </cell>
          <cell r="C93" t="str">
            <v>Discontinued operation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A94">
            <v>12000000</v>
          </cell>
          <cell r="B94" t="str">
            <v>x</v>
          </cell>
          <cell r="C94" t="str">
            <v>CURRENT ASSETS</v>
          </cell>
          <cell r="D94">
            <v>0</v>
          </cell>
          <cell r="E94">
            <v>0</v>
          </cell>
          <cell r="F94">
            <v>287989</v>
          </cell>
          <cell r="G94">
            <v>300239</v>
          </cell>
          <cell r="H94">
            <v>336939</v>
          </cell>
          <cell r="I94">
            <v>283905</v>
          </cell>
          <cell r="J94">
            <v>40808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83905</v>
          </cell>
          <cell r="P94">
            <v>408083</v>
          </cell>
          <cell r="R94">
            <v>453122.85149054602</v>
          </cell>
          <cell r="S94">
            <v>506575.96254324331</v>
          </cell>
          <cell r="T94">
            <v>591173.94088563614</v>
          </cell>
          <cell r="U94">
            <v>509706.95223990572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12502100</v>
          </cell>
          <cell r="B95" t="str">
            <v>x</v>
          </cell>
          <cell r="C95" t="str">
            <v>Investment in Subs /Affiliates</v>
          </cell>
          <cell r="F95">
            <v>926</v>
          </cell>
          <cell r="G95">
            <v>1386</v>
          </cell>
          <cell r="H95">
            <v>1494</v>
          </cell>
          <cell r="I95">
            <v>1845</v>
          </cell>
          <cell r="J95">
            <v>2002</v>
          </cell>
          <cell r="M95">
            <v>0</v>
          </cell>
          <cell r="N95">
            <v>0</v>
          </cell>
          <cell r="O95">
            <v>1845</v>
          </cell>
          <cell r="P95">
            <v>2002</v>
          </cell>
          <cell r="R95">
            <v>2009.444769843245</v>
          </cell>
          <cell r="S95">
            <v>2009.444769843245</v>
          </cell>
          <cell r="T95">
            <v>2009.444769843245</v>
          </cell>
          <cell r="U95">
            <v>2009.444769843245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A96">
            <v>12601600</v>
          </cell>
          <cell r="B96" t="str">
            <v/>
          </cell>
          <cell r="C96" t="str">
            <v>Loans/Advances to Subs/Affiliates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</row>
        <row r="97">
          <cell r="A97">
            <v>12702700</v>
          </cell>
          <cell r="B97" t="str">
            <v/>
          </cell>
          <cell r="C97" t="str">
            <v>Other Investmen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</row>
        <row r="98">
          <cell r="A98">
            <v>-1</v>
          </cell>
          <cell r="C98" t="str">
            <v>Gross Plant - Beginning balance</v>
          </cell>
          <cell r="R98">
            <v>1976469</v>
          </cell>
          <cell r="S98">
            <v>2679084.8491831203</v>
          </cell>
          <cell r="T98">
            <v>2634644.4382125754</v>
          </cell>
          <cell r="U98">
            <v>2831885.3069562367</v>
          </cell>
          <cell r="AC98">
            <v>1976469</v>
          </cell>
          <cell r="AD98">
            <v>549560</v>
          </cell>
          <cell r="AE98">
            <v>549560</v>
          </cell>
          <cell r="AF98">
            <v>549560</v>
          </cell>
          <cell r="AN98">
            <v>1976469</v>
          </cell>
          <cell r="AO98">
            <v>549560</v>
          </cell>
          <cell r="AP98">
            <v>549560</v>
          </cell>
          <cell r="AQ98">
            <v>549560</v>
          </cell>
        </row>
        <row r="99">
          <cell r="A99">
            <v>-1</v>
          </cell>
          <cell r="C99" t="str">
            <v>Additions to P.P. &amp; E. (Capital Expenditures)</v>
          </cell>
          <cell r="R99">
            <v>763700.05193237565</v>
          </cell>
          <cell r="S99">
            <v>38972.605377511172</v>
          </cell>
          <cell r="T99">
            <v>383798.59716846253</v>
          </cell>
          <cell r="U99">
            <v>401241.45998367365</v>
          </cell>
          <cell r="AC99">
            <v>91593.332999999999</v>
          </cell>
          <cell r="AD99">
            <v>91593.332999999999</v>
          </cell>
          <cell r="AE99">
            <v>91593.332999999999</v>
          </cell>
          <cell r="AF99">
            <v>91593.332999999999</v>
          </cell>
          <cell r="AN99">
            <v>91593.332999999999</v>
          </cell>
          <cell r="AO99">
            <v>91593.332999999999</v>
          </cell>
          <cell r="AP99">
            <v>91593.332999999999</v>
          </cell>
          <cell r="AQ99">
            <v>91593.332999999999</v>
          </cell>
        </row>
        <row r="100">
          <cell r="A100">
            <v>-1</v>
          </cell>
          <cell r="C100" t="str">
            <v>Acquisitions - PP&amp;E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>
            <v>-1</v>
          </cell>
          <cell r="C101" t="str">
            <v>Proceeds from Disposal of P.P. &amp; E.</v>
          </cell>
          <cell r="R101">
            <v>-953.57490191141721</v>
          </cell>
          <cell r="S101">
            <v>-1675.4106470917377</v>
          </cell>
          <cell r="T101">
            <v>-3531.5808000000002</v>
          </cell>
          <cell r="U101">
            <v>-720.9456439999999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</row>
        <row r="102">
          <cell r="A102">
            <v>12805500</v>
          </cell>
          <cell r="B102" t="str">
            <v>x</v>
          </cell>
          <cell r="C102" t="str">
            <v>Gross Plant</v>
          </cell>
          <cell r="F102">
            <v>1385759</v>
          </cell>
          <cell r="G102">
            <v>1390027</v>
          </cell>
          <cell r="H102">
            <v>1939810</v>
          </cell>
          <cell r="I102">
            <v>1976469</v>
          </cell>
          <cell r="J102">
            <v>2621973</v>
          </cell>
          <cell r="M102">
            <v>0</v>
          </cell>
          <cell r="N102">
            <v>0</v>
          </cell>
          <cell r="O102">
            <v>1976469</v>
          </cell>
          <cell r="P102">
            <v>2621973</v>
          </cell>
          <cell r="R102">
            <v>2679084.8491831203</v>
          </cell>
          <cell r="S102">
            <v>2634644.4382125754</v>
          </cell>
          <cell r="T102">
            <v>2831885.3069562367</v>
          </cell>
          <cell r="U102">
            <v>3036955.1299328008</v>
          </cell>
          <cell r="AC102">
            <v>549560</v>
          </cell>
          <cell r="AD102">
            <v>549560</v>
          </cell>
          <cell r="AE102">
            <v>549560</v>
          </cell>
          <cell r="AF102">
            <v>549560</v>
          </cell>
          <cell r="AN102">
            <v>549560</v>
          </cell>
          <cell r="AO102">
            <v>549560</v>
          </cell>
          <cell r="AP102">
            <v>549560</v>
          </cell>
          <cell r="AQ102">
            <v>549560</v>
          </cell>
        </row>
        <row r="103">
          <cell r="A103">
            <v>-1</v>
          </cell>
          <cell r="B103" t="str">
            <v/>
          </cell>
          <cell r="C103" t="str">
            <v>Accum. Depr associated with Disposal of PP&amp;E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104">
            <v>12901600</v>
          </cell>
          <cell r="B104" t="str">
            <v>x</v>
          </cell>
          <cell r="C104" t="str">
            <v>Less: Accumulated Depreciation</v>
          </cell>
          <cell r="F104">
            <v>176497</v>
          </cell>
          <cell r="G104">
            <v>223714</v>
          </cell>
          <cell r="H104">
            <v>276612</v>
          </cell>
          <cell r="I104">
            <v>320738</v>
          </cell>
          <cell r="M104">
            <v>0</v>
          </cell>
          <cell r="N104">
            <v>0</v>
          </cell>
          <cell r="O104">
            <v>320738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105">
            <v>13001100</v>
          </cell>
          <cell r="B105" t="str">
            <v>x</v>
          </cell>
          <cell r="C105" t="str">
            <v>Net Property Plant and Equipment</v>
          </cell>
          <cell r="D105">
            <v>0</v>
          </cell>
          <cell r="E105">
            <v>0</v>
          </cell>
          <cell r="F105">
            <v>1209262</v>
          </cell>
          <cell r="G105">
            <v>1166313</v>
          </cell>
          <cell r="H105">
            <v>1663198</v>
          </cell>
          <cell r="I105">
            <v>1655731</v>
          </cell>
          <cell r="J105">
            <v>262197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655731</v>
          </cell>
          <cell r="P105">
            <v>2621973</v>
          </cell>
          <cell r="R105">
            <v>2679084.8491831203</v>
          </cell>
          <cell r="S105">
            <v>2634644.4382125754</v>
          </cell>
          <cell r="T105">
            <v>2831885.3069562367</v>
          </cell>
          <cell r="U105">
            <v>3036955.1299328008</v>
          </cell>
          <cell r="AC105">
            <v>549560</v>
          </cell>
          <cell r="AD105">
            <v>549560</v>
          </cell>
          <cell r="AE105">
            <v>549560</v>
          </cell>
          <cell r="AF105">
            <v>549560</v>
          </cell>
          <cell r="AN105">
            <v>549560</v>
          </cell>
          <cell r="AO105">
            <v>549560</v>
          </cell>
          <cell r="AP105">
            <v>549560</v>
          </cell>
          <cell r="AQ105">
            <v>549560</v>
          </cell>
        </row>
        <row r="106">
          <cell r="A106">
            <v>-1</v>
          </cell>
          <cell r="B106" t="str">
            <v/>
          </cell>
          <cell r="C106" t="str">
            <v>Business Acquisi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</row>
        <row r="107">
          <cell r="A107">
            <v>-1</v>
          </cell>
          <cell r="B107" t="str">
            <v/>
          </cell>
          <cell r="C107" t="str">
            <v>Proceeds from Business Divestitur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>
            <v>13101100</v>
          </cell>
          <cell r="B108" t="str">
            <v/>
          </cell>
          <cell r="C108" t="str">
            <v>Goodwill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</row>
        <row r="109">
          <cell r="A109">
            <v>13202900</v>
          </cell>
          <cell r="B109" t="str">
            <v>x</v>
          </cell>
          <cell r="C109" t="str">
            <v>Intangibles - Other</v>
          </cell>
          <cell r="G109">
            <v>507</v>
          </cell>
          <cell r="H109">
            <v>331</v>
          </cell>
          <cell r="I109">
            <v>150</v>
          </cell>
          <cell r="J109">
            <v>177534</v>
          </cell>
          <cell r="M109">
            <v>0</v>
          </cell>
          <cell r="N109">
            <v>0</v>
          </cell>
          <cell r="O109">
            <v>150</v>
          </cell>
          <cell r="P109">
            <v>177534</v>
          </cell>
          <cell r="R109">
            <v>172928.071734375</v>
          </cell>
          <cell r="S109">
            <v>366139.96808107651</v>
          </cell>
          <cell r="T109">
            <v>330755.03474774316</v>
          </cell>
          <cell r="U109">
            <v>295370.10141440987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</row>
        <row r="110">
          <cell r="A110">
            <v>13301400</v>
          </cell>
          <cell r="B110" t="str">
            <v>x</v>
          </cell>
          <cell r="C110" t="str">
            <v>Deferred Tax Asset - Non-Current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84.816170581299957</v>
          </cell>
          <cell r="S110">
            <v>90.470581953386628</v>
          </cell>
          <cell r="T110">
            <v>90.470581953386628</v>
          </cell>
          <cell r="U110">
            <v>90.470581953386628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>
            <v>13404300</v>
          </cell>
          <cell r="B111" t="str">
            <v>x</v>
          </cell>
          <cell r="C111" t="str">
            <v>Other Assets</v>
          </cell>
          <cell r="F111">
            <v>28023</v>
          </cell>
          <cell r="G111">
            <v>54534</v>
          </cell>
          <cell r="H111">
            <v>64365</v>
          </cell>
          <cell r="I111">
            <v>75777</v>
          </cell>
          <cell r="J111">
            <v>31099</v>
          </cell>
          <cell r="M111">
            <v>0</v>
          </cell>
          <cell r="N111">
            <v>0</v>
          </cell>
          <cell r="O111">
            <v>75777</v>
          </cell>
          <cell r="P111">
            <v>31099</v>
          </cell>
          <cell r="R111">
            <v>0</v>
          </cell>
          <cell r="S111">
            <v>422.08333333333331</v>
          </cell>
          <cell r="T111">
            <v>0</v>
          </cell>
          <cell r="U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A112">
            <v>13500100</v>
          </cell>
          <cell r="B112" t="str">
            <v/>
          </cell>
          <cell r="C112" t="str">
            <v>Discontinued operations - Non-Current Assets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</row>
        <row r="113">
          <cell r="A113">
            <v>14001100</v>
          </cell>
          <cell r="B113" t="str">
            <v>x</v>
          </cell>
          <cell r="C113" t="str">
            <v>Assets in Disposal Groups Held for Sale (IFRS Account)</v>
          </cell>
          <cell r="G113">
            <v>2827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</row>
        <row r="114">
          <cell r="A114">
            <v>15000000</v>
          </cell>
          <cell r="B114" t="str">
            <v>x</v>
          </cell>
          <cell r="C114" t="str">
            <v>TOTAL ASSETS</v>
          </cell>
          <cell r="D114" t="str">
            <v/>
          </cell>
          <cell r="E114" t="str">
            <v/>
          </cell>
          <cell r="F114">
            <v>1526200</v>
          </cell>
          <cell r="G114">
            <v>1525806</v>
          </cell>
          <cell r="H114">
            <v>2066327</v>
          </cell>
          <cell r="I114">
            <v>2017408</v>
          </cell>
          <cell r="J114">
            <v>324069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2017408</v>
          </cell>
          <cell r="P114">
            <v>3240691</v>
          </cell>
          <cell r="R114">
            <v>3307230.0333484653</v>
          </cell>
          <cell r="S114">
            <v>3509882.3675220255</v>
          </cell>
          <cell r="T114">
            <v>3755914.1979414127</v>
          </cell>
          <cell r="U114">
            <v>3844132.0989389131</v>
          </cell>
          <cell r="AC114">
            <v>549560</v>
          </cell>
          <cell r="AD114">
            <v>549560</v>
          </cell>
          <cell r="AE114">
            <v>549560</v>
          </cell>
          <cell r="AF114">
            <v>549560</v>
          </cell>
          <cell r="AN114">
            <v>549560</v>
          </cell>
          <cell r="AO114">
            <v>549560</v>
          </cell>
          <cell r="AP114">
            <v>549560</v>
          </cell>
          <cell r="AQ114">
            <v>549560</v>
          </cell>
        </row>
        <row r="115">
          <cell r="B115" t="str">
            <v/>
          </cell>
          <cell r="C115" t="str">
            <v>LIABILITIES &amp; EQUITY</v>
          </cell>
        </row>
        <row r="116">
          <cell r="A116">
            <v>20001300</v>
          </cell>
          <cell r="B116" t="str">
            <v>x</v>
          </cell>
          <cell r="C116" t="str">
            <v>Short-term debt</v>
          </cell>
          <cell r="F116">
            <v>6180</v>
          </cell>
          <cell r="G116">
            <v>15158</v>
          </cell>
          <cell r="H116">
            <v>1575</v>
          </cell>
          <cell r="I116">
            <v>31441</v>
          </cell>
          <cell r="J116">
            <v>0</v>
          </cell>
          <cell r="M116">
            <v>0</v>
          </cell>
          <cell r="N116">
            <v>0</v>
          </cell>
          <cell r="O116">
            <v>31441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>
            <v>20101700</v>
          </cell>
          <cell r="B117" t="str">
            <v>x</v>
          </cell>
          <cell r="C117" t="str">
            <v>Current portion of long-term debt</v>
          </cell>
          <cell r="F117">
            <v>161499</v>
          </cell>
          <cell r="G117">
            <v>151654.66666700001</v>
          </cell>
          <cell r="H117">
            <v>267748</v>
          </cell>
          <cell r="I117">
            <v>172305.33333299999</v>
          </cell>
          <cell r="J117">
            <v>310550.33299999998</v>
          </cell>
          <cell r="M117">
            <v>0</v>
          </cell>
          <cell r="N117">
            <v>0</v>
          </cell>
          <cell r="O117">
            <v>172305.33333299999</v>
          </cell>
          <cell r="P117">
            <v>310550.33299999998</v>
          </cell>
          <cell r="R117">
            <v>276164.21106197243</v>
          </cell>
          <cell r="S117">
            <v>361151.46783592075</v>
          </cell>
          <cell r="T117">
            <v>713038.70062352193</v>
          </cell>
          <cell r="U117">
            <v>325000.57630390982</v>
          </cell>
          <cell r="AC117">
            <v>33015.332999999999</v>
          </cell>
          <cell r="AD117">
            <v>33015.332999999999</v>
          </cell>
          <cell r="AE117">
            <v>33015.332999999999</v>
          </cell>
          <cell r="AF117">
            <v>33015.332999999999</v>
          </cell>
          <cell r="AN117">
            <v>33015.332999999999</v>
          </cell>
          <cell r="AO117">
            <v>33015.332999999999</v>
          </cell>
          <cell r="AP117">
            <v>33015.332999999999</v>
          </cell>
          <cell r="AQ117">
            <v>33015.332999999999</v>
          </cell>
        </row>
        <row r="118">
          <cell r="A118">
            <v>100000</v>
          </cell>
          <cell r="B118" t="str">
            <v>x</v>
          </cell>
          <cell r="C118" t="str">
            <v>Total Short-term Debt</v>
          </cell>
          <cell r="D118">
            <v>0</v>
          </cell>
          <cell r="E118">
            <v>0</v>
          </cell>
          <cell r="F118">
            <v>167679</v>
          </cell>
          <cell r="G118">
            <v>166812.66666700001</v>
          </cell>
          <cell r="H118">
            <v>269323</v>
          </cell>
          <cell r="I118">
            <v>203746.33333299999</v>
          </cell>
          <cell r="J118">
            <v>310550.33299999998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203746.33333299999</v>
          </cell>
          <cell r="P118">
            <v>310550.33299999998</v>
          </cell>
          <cell r="R118">
            <v>276164.21106197243</v>
          </cell>
          <cell r="S118">
            <v>361151.46783592075</v>
          </cell>
          <cell r="T118">
            <v>713038.70062352193</v>
          </cell>
          <cell r="U118">
            <v>325000.57630390982</v>
          </cell>
          <cell r="AC118">
            <v>33015.332999999999</v>
          </cell>
          <cell r="AD118">
            <v>33015.332999999999</v>
          </cell>
          <cell r="AE118">
            <v>33015.332999999999</v>
          </cell>
          <cell r="AF118">
            <v>33015.332999999999</v>
          </cell>
          <cell r="AN118">
            <v>33015.332999999999</v>
          </cell>
          <cell r="AO118">
            <v>33015.332999999999</v>
          </cell>
          <cell r="AP118">
            <v>33015.332999999999</v>
          </cell>
          <cell r="AQ118">
            <v>33015.332999999999</v>
          </cell>
        </row>
        <row r="119">
          <cell r="A119">
            <v>20201500</v>
          </cell>
          <cell r="B119" t="str">
            <v>x</v>
          </cell>
          <cell r="C119" t="str">
            <v>Accounts Payable - Trade</v>
          </cell>
          <cell r="F119">
            <v>16641</v>
          </cell>
          <cell r="G119">
            <v>19118</v>
          </cell>
          <cell r="H119">
            <v>16987</v>
          </cell>
          <cell r="I119">
            <v>11074</v>
          </cell>
          <cell r="J119">
            <v>25625</v>
          </cell>
          <cell r="M119">
            <v>0</v>
          </cell>
          <cell r="N119">
            <v>0</v>
          </cell>
          <cell r="O119">
            <v>11074</v>
          </cell>
          <cell r="P119">
            <v>25625</v>
          </cell>
          <cell r="R119">
            <v>30803.773088413127</v>
          </cell>
          <cell r="S119">
            <v>38273.847117860008</v>
          </cell>
          <cell r="T119">
            <v>40320.785612911568</v>
          </cell>
          <cell r="U119">
            <v>43935.742225960508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</row>
        <row r="120">
          <cell r="A120">
            <v>-1</v>
          </cell>
          <cell r="B120" t="str">
            <v>x</v>
          </cell>
          <cell r="C120" t="str">
            <v>A/P Days on Hand</v>
          </cell>
          <cell r="D120" t="str">
            <v>NA</v>
          </cell>
          <cell r="E120" t="str">
            <v>N/A</v>
          </cell>
          <cell r="F120">
            <v>6.165554669905366</v>
          </cell>
          <cell r="G120">
            <v>8.3840309810317066</v>
          </cell>
          <cell r="H120">
            <v>7.9159583103825115</v>
          </cell>
          <cell r="I120">
            <v>5.0806678242417114</v>
          </cell>
          <cell r="R120">
            <v>5.6577117430957271</v>
          </cell>
          <cell r="S120">
            <v>6.6769217696029743</v>
          </cell>
          <cell r="T120">
            <v>7.2215453156225449</v>
          </cell>
          <cell r="U120">
            <v>7.2228052677370194</v>
          </cell>
          <cell r="AC120">
            <v>-15.844736517383668</v>
          </cell>
          <cell r="AD120" t="str">
            <v>N/A</v>
          </cell>
          <cell r="AE120" t="str">
            <v>N/A</v>
          </cell>
          <cell r="AF120" t="str">
            <v>N/A</v>
          </cell>
          <cell r="AN120">
            <v>-15.844736517383668</v>
          </cell>
          <cell r="AO120" t="str">
            <v>N/A</v>
          </cell>
          <cell r="AP120" t="str">
            <v>N/A</v>
          </cell>
          <cell r="AQ120" t="str">
            <v>N/A</v>
          </cell>
        </row>
        <row r="121">
          <cell r="A121">
            <v>-1</v>
          </cell>
          <cell r="B121" t="str">
            <v>x</v>
          </cell>
          <cell r="C121" t="str">
            <v>A/P % of Sales</v>
          </cell>
          <cell r="D121" t="str">
            <v>N/A</v>
          </cell>
          <cell r="E121" t="str">
            <v>N/A</v>
          </cell>
          <cell r="F121">
            <v>1.1516023888777396E-2</v>
          </cell>
          <cell r="G121">
            <v>1.643277030308396E-2</v>
          </cell>
          <cell r="H121">
            <v>1.2285650227458467E-2</v>
          </cell>
          <cell r="I121">
            <v>6.3898685328114034E-3</v>
          </cell>
          <cell r="J121">
            <v>1.4277762517209927E-2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>
            <v>6.3898685328114034E-3</v>
          </cell>
          <cell r="P121">
            <v>1.4277762517209927E-2</v>
          </cell>
          <cell r="R121">
            <v>1.4277762517209927E-2</v>
          </cell>
          <cell r="S121">
            <v>1.4277762517209925E-2</v>
          </cell>
          <cell r="T121">
            <v>1.4277762517209927E-2</v>
          </cell>
          <cell r="U121">
            <v>1.4277762517209927E-2</v>
          </cell>
          <cell r="AC121" t="str">
            <v>N/A</v>
          </cell>
          <cell r="AD121" t="str">
            <v>N/A</v>
          </cell>
          <cell r="AE121" t="str">
            <v>N/A</v>
          </cell>
          <cell r="AF121" t="str">
            <v>N/A</v>
          </cell>
          <cell r="AN121" t="str">
            <v>N/A</v>
          </cell>
          <cell r="AO121" t="str">
            <v>N/A</v>
          </cell>
          <cell r="AP121" t="str">
            <v>N/A</v>
          </cell>
          <cell r="AQ121" t="str">
            <v>N/A</v>
          </cell>
        </row>
        <row r="122">
          <cell r="A122">
            <v>20301900</v>
          </cell>
          <cell r="B122" t="str">
            <v>x</v>
          </cell>
          <cell r="C122" t="str">
            <v>Accounts Payable - Other</v>
          </cell>
          <cell r="F122">
            <v>84309</v>
          </cell>
          <cell r="G122">
            <v>39990</v>
          </cell>
          <cell r="H122">
            <v>40686</v>
          </cell>
          <cell r="I122">
            <v>45931</v>
          </cell>
          <cell r="J122">
            <v>91924</v>
          </cell>
          <cell r="M122">
            <v>0</v>
          </cell>
          <cell r="N122">
            <v>0</v>
          </cell>
          <cell r="O122">
            <v>45931</v>
          </cell>
          <cell r="P122">
            <v>91924</v>
          </cell>
          <cell r="R122">
            <v>71710.103660253691</v>
          </cell>
          <cell r="S122">
            <v>111147.0408846841</v>
          </cell>
          <cell r="T122">
            <v>109340.50412668841</v>
          </cell>
          <cell r="U122">
            <v>124118.33069597816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A123">
            <v>20402900</v>
          </cell>
          <cell r="B123" t="str">
            <v>x</v>
          </cell>
          <cell r="C123" t="str">
            <v>Accruals</v>
          </cell>
          <cell r="F123">
            <v>4018</v>
          </cell>
          <cell r="G123">
            <v>4976</v>
          </cell>
          <cell r="H123">
            <v>9530</v>
          </cell>
          <cell r="I123">
            <v>6954</v>
          </cell>
          <cell r="J123">
            <v>8053</v>
          </cell>
          <cell r="M123">
            <v>0</v>
          </cell>
          <cell r="N123">
            <v>0</v>
          </cell>
          <cell r="O123">
            <v>6954</v>
          </cell>
          <cell r="P123">
            <v>8053</v>
          </cell>
          <cell r="R123">
            <v>8053</v>
          </cell>
          <cell r="S123">
            <v>8053</v>
          </cell>
          <cell r="T123">
            <v>8053</v>
          </cell>
          <cell r="U123">
            <v>8053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</row>
        <row r="124">
          <cell r="A124">
            <v>-1</v>
          </cell>
          <cell r="B124" t="str">
            <v>x</v>
          </cell>
          <cell r="C124" t="str">
            <v>Accruals Days on Hand</v>
          </cell>
          <cell r="D124" t="str">
            <v>NA</v>
          </cell>
          <cell r="E124" t="str">
            <v>N/A</v>
          </cell>
          <cell r="F124">
            <v>1.3957377071022672</v>
          </cell>
          <cell r="G124">
            <v>1.9646345316921132</v>
          </cell>
          <cell r="H124">
            <v>2.9417134386671009</v>
          </cell>
          <cell r="I124">
            <v>2.758571678775358</v>
          </cell>
          <cell r="R124">
            <v>1.8317228702026815</v>
          </cell>
          <cell r="S124">
            <v>1.426728568360967</v>
          </cell>
          <cell r="T124">
            <v>1.3572521618438427</v>
          </cell>
          <cell r="U124">
            <v>1.2674320118676792</v>
          </cell>
          <cell r="AC124">
            <v>-9.2372444081610325</v>
          </cell>
          <cell r="AD124" t="str">
            <v>N/A</v>
          </cell>
          <cell r="AE124" t="str">
            <v>N/A</v>
          </cell>
          <cell r="AF124" t="str">
            <v>N/A</v>
          </cell>
          <cell r="AN124">
            <v>-9.2372444081610325</v>
          </cell>
          <cell r="AO124" t="str">
            <v>N/A</v>
          </cell>
          <cell r="AP124" t="str">
            <v>N/A</v>
          </cell>
          <cell r="AQ124" t="str">
            <v>N/A</v>
          </cell>
        </row>
        <row r="125">
          <cell r="A125">
            <v>-1</v>
          </cell>
          <cell r="B125" t="str">
            <v>x</v>
          </cell>
          <cell r="C125" t="str">
            <v>Accruals % of Sales</v>
          </cell>
          <cell r="D125" t="str">
            <v>N/A</v>
          </cell>
          <cell r="E125" t="str">
            <v>N/A</v>
          </cell>
          <cell r="F125">
            <v>2.780565109374892E-3</v>
          </cell>
          <cell r="G125">
            <v>4.2770930551389152E-3</v>
          </cell>
          <cell r="H125">
            <v>6.8924616864472358E-3</v>
          </cell>
          <cell r="I125">
            <v>4.0125650873370508E-3</v>
          </cell>
          <cell r="J125">
            <v>4.4869784019938167E-3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>
            <v>4.0125650873370508E-3</v>
          </cell>
          <cell r="P125">
            <v>4.4869784019938167E-3</v>
          </cell>
          <cell r="R125">
            <v>3.7326213649567803E-3</v>
          </cell>
          <cell r="S125">
            <v>3.0041093386046921E-3</v>
          </cell>
          <cell r="T125">
            <v>2.8516017186498693E-3</v>
          </cell>
          <cell r="U125">
            <v>2.6169768786369445E-3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  <cell r="AN125" t="str">
            <v>N/A</v>
          </cell>
          <cell r="AO125" t="str">
            <v>N/A</v>
          </cell>
          <cell r="AP125" t="str">
            <v>N/A</v>
          </cell>
          <cell r="AQ125" t="str">
            <v>N/A</v>
          </cell>
        </row>
        <row r="126">
          <cell r="A126">
            <v>20501700</v>
          </cell>
          <cell r="B126" t="str">
            <v>x</v>
          </cell>
          <cell r="C126" t="str">
            <v>Income taxes</v>
          </cell>
          <cell r="F126">
            <v>2113</v>
          </cell>
          <cell r="G126">
            <v>609</v>
          </cell>
          <cell r="H126">
            <v>2087</v>
          </cell>
          <cell r="I126">
            <v>475</v>
          </cell>
          <cell r="J126">
            <v>1611</v>
          </cell>
          <cell r="M126">
            <v>0</v>
          </cell>
          <cell r="N126">
            <v>0</v>
          </cell>
          <cell r="O126">
            <v>475</v>
          </cell>
          <cell r="P126">
            <v>1611</v>
          </cell>
          <cell r="R126">
            <v>936.71875</v>
          </cell>
          <cell r="S126">
            <v>7615.6367377370498</v>
          </cell>
          <cell r="T126">
            <v>7615.6367377370498</v>
          </cell>
          <cell r="U126">
            <v>7615.6367377370498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</row>
        <row r="127">
          <cell r="A127">
            <v>20601700</v>
          </cell>
          <cell r="B127" t="str">
            <v>x</v>
          </cell>
          <cell r="C127" t="str">
            <v>Deferred income</v>
          </cell>
          <cell r="F127">
            <v>920</v>
          </cell>
          <cell r="G127">
            <v>338</v>
          </cell>
          <cell r="H127">
            <v>15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</row>
        <row r="128">
          <cell r="A128">
            <v>20701100</v>
          </cell>
          <cell r="B128" t="str">
            <v/>
          </cell>
          <cell r="C128" t="str">
            <v>Deferred Tax Liability - Current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29">
          <cell r="A129">
            <v>20801100</v>
          </cell>
          <cell r="B129" t="str">
            <v/>
          </cell>
          <cell r="C129" t="str">
            <v>Due to Affiliates - Current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</row>
        <row r="130">
          <cell r="A130">
            <v>20902300</v>
          </cell>
          <cell r="B130" t="str">
            <v/>
          </cell>
          <cell r="C130" t="str">
            <v>Other Current Liabiliti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</row>
        <row r="131">
          <cell r="A131">
            <v>21500000</v>
          </cell>
          <cell r="B131" t="str">
            <v>x</v>
          </cell>
          <cell r="C131" t="str">
            <v>CURRENT LIABILITIES</v>
          </cell>
          <cell r="D131">
            <v>0</v>
          </cell>
          <cell r="E131">
            <v>0</v>
          </cell>
          <cell r="F131">
            <v>275680</v>
          </cell>
          <cell r="G131">
            <v>231843.66666700001</v>
          </cell>
          <cell r="H131">
            <v>338763</v>
          </cell>
          <cell r="I131">
            <v>268180.33333299996</v>
          </cell>
          <cell r="J131">
            <v>437763.3329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68180.33333299996</v>
          </cell>
          <cell r="P131">
            <v>437763.33299999998</v>
          </cell>
          <cell r="R131">
            <v>387667.80656063923</v>
          </cell>
          <cell r="S131">
            <v>526240.99257620191</v>
          </cell>
          <cell r="T131">
            <v>878368.62710085907</v>
          </cell>
          <cell r="U131">
            <v>508723.28596358554</v>
          </cell>
          <cell r="AC131">
            <v>33015.332999999999</v>
          </cell>
          <cell r="AD131">
            <v>33015.332999999999</v>
          </cell>
          <cell r="AE131">
            <v>33015.332999999999</v>
          </cell>
          <cell r="AF131">
            <v>33015.332999999999</v>
          </cell>
          <cell r="AN131">
            <v>33015.332999999999</v>
          </cell>
          <cell r="AO131">
            <v>33015.332999999999</v>
          </cell>
          <cell r="AP131">
            <v>33015.332999999999</v>
          </cell>
          <cell r="AQ131">
            <v>33015.332999999999</v>
          </cell>
        </row>
        <row r="132">
          <cell r="A132">
            <v>22001200</v>
          </cell>
          <cell r="B132" t="str">
            <v/>
          </cell>
          <cell r="C132" t="str">
            <v>Equipment Trust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>
            <v>22202200</v>
          </cell>
          <cell r="B133" t="str">
            <v>x</v>
          </cell>
          <cell r="C133" t="str">
            <v>Secured Debt</v>
          </cell>
          <cell r="F133">
            <v>197196</v>
          </cell>
          <cell r="G133">
            <v>293834</v>
          </cell>
          <cell r="H133">
            <v>330433</v>
          </cell>
          <cell r="I133">
            <v>223514</v>
          </cell>
          <cell r="J133">
            <v>1014778</v>
          </cell>
          <cell r="M133">
            <v>0</v>
          </cell>
          <cell r="N133">
            <v>0</v>
          </cell>
          <cell r="O133">
            <v>223514</v>
          </cell>
          <cell r="P133">
            <v>1014778</v>
          </cell>
          <cell r="R133">
            <v>1075099</v>
          </cell>
          <cell r="S133">
            <v>1041211.0243732714</v>
          </cell>
          <cell r="T133">
            <v>1030634.7603661029</v>
          </cell>
          <cell r="U133">
            <v>753038.04036783148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A134">
            <v>22301700</v>
          </cell>
          <cell r="B134" t="str">
            <v>x</v>
          </cell>
          <cell r="C134" t="str">
            <v>Senior Debt</v>
          </cell>
          <cell r="F134">
            <v>198102</v>
          </cell>
          <cell r="G134">
            <v>2031</v>
          </cell>
          <cell r="H134">
            <v>107689</v>
          </cell>
          <cell r="I134">
            <v>76005</v>
          </cell>
          <cell r="J134">
            <v>377844</v>
          </cell>
          <cell r="M134">
            <v>0</v>
          </cell>
          <cell r="N134">
            <v>0</v>
          </cell>
          <cell r="O134">
            <v>76005</v>
          </cell>
          <cell r="P134">
            <v>377844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A135">
            <v>22351100</v>
          </cell>
          <cell r="B135" t="str">
            <v>x</v>
          </cell>
          <cell r="C135" t="str">
            <v>Other Borrowings - Non-Current (IFRS Account)</v>
          </cell>
          <cell r="F135">
            <v>18180</v>
          </cell>
          <cell r="G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>
            <v>22401300</v>
          </cell>
          <cell r="B136" t="str">
            <v/>
          </cell>
          <cell r="C136" t="str">
            <v xml:space="preserve">Subordinated debt </v>
          </cell>
          <cell r="F136">
            <v>0</v>
          </cell>
          <cell r="G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7">
          <cell r="A137">
            <v>22451000</v>
          </cell>
          <cell r="B137" t="str">
            <v/>
          </cell>
          <cell r="C137" t="str">
            <v xml:space="preserve">Mandatorily redeemable preferred securities 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A138">
            <v>22601700</v>
          </cell>
          <cell r="B138" t="str">
            <v>x</v>
          </cell>
          <cell r="C138" t="str">
            <v>Capitalized Leases</v>
          </cell>
          <cell r="F138">
            <v>568143</v>
          </cell>
          <cell r="G138">
            <v>459412</v>
          </cell>
          <cell r="H138">
            <v>630328</v>
          </cell>
          <cell r="I138">
            <v>597712</v>
          </cell>
          <cell r="J138">
            <v>646528</v>
          </cell>
          <cell r="M138">
            <v>0</v>
          </cell>
          <cell r="N138">
            <v>0</v>
          </cell>
          <cell r="O138">
            <v>597712</v>
          </cell>
          <cell r="P138">
            <v>646528</v>
          </cell>
          <cell r="R138">
            <v>546066.54610670183</v>
          </cell>
          <cell r="S138">
            <v>350597.44839760056</v>
          </cell>
          <cell r="T138">
            <v>368239.84654277662</v>
          </cell>
          <cell r="U138">
            <v>388612.92324114073</v>
          </cell>
          <cell r="AC138">
            <v>549560</v>
          </cell>
          <cell r="AD138">
            <v>549560</v>
          </cell>
          <cell r="AE138">
            <v>549560</v>
          </cell>
          <cell r="AF138">
            <v>549560</v>
          </cell>
          <cell r="AN138">
            <v>549560</v>
          </cell>
          <cell r="AO138">
            <v>549560</v>
          </cell>
          <cell r="AP138">
            <v>549560</v>
          </cell>
          <cell r="AQ138">
            <v>549560</v>
          </cell>
        </row>
        <row r="139">
          <cell r="A139">
            <v>22650000</v>
          </cell>
          <cell r="B139" t="str">
            <v>x</v>
          </cell>
          <cell r="C139" t="str">
            <v>Long-term Debt - Gross</v>
          </cell>
          <cell r="D139">
            <v>0</v>
          </cell>
          <cell r="E139">
            <v>0</v>
          </cell>
          <cell r="F139">
            <v>981621</v>
          </cell>
          <cell r="G139">
            <v>755277</v>
          </cell>
          <cell r="H139">
            <v>1068450</v>
          </cell>
          <cell r="I139">
            <v>897231</v>
          </cell>
          <cell r="J139">
            <v>203915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897231</v>
          </cell>
          <cell r="P139">
            <v>2039150</v>
          </cell>
          <cell r="R139">
            <v>1621165.5461067017</v>
          </cell>
          <cell r="S139">
            <v>1391808.4727708721</v>
          </cell>
          <cell r="T139">
            <v>1398874.6069088795</v>
          </cell>
          <cell r="U139">
            <v>1141650.9636089723</v>
          </cell>
          <cell r="AC139">
            <v>549560</v>
          </cell>
          <cell r="AD139">
            <v>549560</v>
          </cell>
          <cell r="AE139">
            <v>549560</v>
          </cell>
          <cell r="AF139">
            <v>549560</v>
          </cell>
          <cell r="AN139">
            <v>549560</v>
          </cell>
          <cell r="AO139">
            <v>549560</v>
          </cell>
          <cell r="AP139">
            <v>549560</v>
          </cell>
          <cell r="AQ139">
            <v>549560</v>
          </cell>
        </row>
        <row r="140">
          <cell r="A140">
            <v>22660000</v>
          </cell>
          <cell r="B140" t="str">
            <v>x</v>
          </cell>
          <cell r="C140" t="str">
            <v>Less:  Current Maturities</v>
          </cell>
          <cell r="D140">
            <v>0</v>
          </cell>
          <cell r="E140">
            <v>0</v>
          </cell>
          <cell r="F140">
            <v>-161499</v>
          </cell>
          <cell r="G140">
            <v>-151654.66666700001</v>
          </cell>
          <cell r="H140">
            <v>-267748</v>
          </cell>
          <cell r="I140">
            <v>-172305.33333299999</v>
          </cell>
          <cell r="J140">
            <v>-310550.3329999999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-172305.33333299999</v>
          </cell>
          <cell r="P140">
            <v>-310550.33299999998</v>
          </cell>
          <cell r="R140">
            <v>-276164.21106197243</v>
          </cell>
          <cell r="S140">
            <v>-361151.46783592075</v>
          </cell>
          <cell r="T140">
            <v>-713038.70062352193</v>
          </cell>
          <cell r="U140">
            <v>-325000.57630390982</v>
          </cell>
          <cell r="AC140">
            <v>-33015.332999999999</v>
          </cell>
          <cell r="AD140">
            <v>-33015.332999999999</v>
          </cell>
          <cell r="AE140">
            <v>-33015.332999999999</v>
          </cell>
          <cell r="AF140">
            <v>-33015.332999999999</v>
          </cell>
          <cell r="AN140">
            <v>-33015.332999999999</v>
          </cell>
          <cell r="AO140">
            <v>-33015.332999999999</v>
          </cell>
          <cell r="AP140">
            <v>-33015.332999999999</v>
          </cell>
          <cell r="AQ140">
            <v>-33015.332999999999</v>
          </cell>
        </row>
        <row r="141">
          <cell r="A141">
            <v>22701100</v>
          </cell>
          <cell r="B141" t="str">
            <v>x</v>
          </cell>
          <cell r="C141" t="str">
            <v>Net Long-term Debt (net of current maturities)</v>
          </cell>
          <cell r="D141">
            <v>0</v>
          </cell>
          <cell r="E141">
            <v>0</v>
          </cell>
          <cell r="F141">
            <v>820122</v>
          </cell>
          <cell r="G141">
            <v>603622.33333299996</v>
          </cell>
          <cell r="H141">
            <v>800702</v>
          </cell>
          <cell r="I141">
            <v>724925.66666700004</v>
          </cell>
          <cell r="J141">
            <v>1728599.666999999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724925.66666700004</v>
          </cell>
          <cell r="P141">
            <v>1728599.6669999999</v>
          </cell>
          <cell r="R141">
            <v>1345001.3350447293</v>
          </cell>
          <cell r="S141">
            <v>1030657.0049349513</v>
          </cell>
          <cell r="T141">
            <v>685835.90628535755</v>
          </cell>
          <cell r="U141">
            <v>816650.3873050625</v>
          </cell>
          <cell r="AC141">
            <v>516544.66700000002</v>
          </cell>
          <cell r="AD141">
            <v>516544.66700000002</v>
          </cell>
          <cell r="AE141">
            <v>516544.66700000002</v>
          </cell>
          <cell r="AF141">
            <v>516544.66700000002</v>
          </cell>
          <cell r="AN141">
            <v>516544.66700000002</v>
          </cell>
          <cell r="AO141">
            <v>516544.66700000002</v>
          </cell>
          <cell r="AP141">
            <v>516544.66700000002</v>
          </cell>
          <cell r="AQ141">
            <v>516544.66700000002</v>
          </cell>
        </row>
        <row r="142">
          <cell r="A142">
            <v>100001</v>
          </cell>
          <cell r="B142" t="str">
            <v>x</v>
          </cell>
          <cell r="C142" t="str">
            <v>Total Debt</v>
          </cell>
          <cell r="D142">
            <v>0</v>
          </cell>
          <cell r="E142">
            <v>0</v>
          </cell>
          <cell r="F142">
            <v>987801</v>
          </cell>
          <cell r="G142">
            <v>770435</v>
          </cell>
          <cell r="H142">
            <v>1070025</v>
          </cell>
          <cell r="I142">
            <v>928672</v>
          </cell>
          <cell r="J142">
            <v>203915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928672</v>
          </cell>
          <cell r="P142">
            <v>2039150</v>
          </cell>
          <cell r="R142">
            <v>1621165.5461067017</v>
          </cell>
          <cell r="S142">
            <v>1391808.4727708721</v>
          </cell>
          <cell r="T142">
            <v>1398874.6069088795</v>
          </cell>
          <cell r="U142">
            <v>1141650.9636089723</v>
          </cell>
          <cell r="AC142">
            <v>549560</v>
          </cell>
          <cell r="AD142">
            <v>549560</v>
          </cell>
          <cell r="AE142">
            <v>549560</v>
          </cell>
          <cell r="AF142">
            <v>549560</v>
          </cell>
          <cell r="AN142">
            <v>549560</v>
          </cell>
          <cell r="AO142">
            <v>549560</v>
          </cell>
          <cell r="AP142">
            <v>549560</v>
          </cell>
          <cell r="AQ142">
            <v>549560</v>
          </cell>
        </row>
        <row r="143">
          <cell r="A143">
            <v>22801300</v>
          </cell>
          <cell r="B143" t="str">
            <v/>
          </cell>
          <cell r="C143" t="str">
            <v>Total Loans/Advances from Subs/Affiliates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</row>
        <row r="144">
          <cell r="A144">
            <v>22901100</v>
          </cell>
          <cell r="B144" t="str">
            <v/>
          </cell>
          <cell r="C144" t="str">
            <v>Liabilities Subject to Bankruptcy Proceedings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</row>
        <row r="145">
          <cell r="A145">
            <v>23001900</v>
          </cell>
          <cell r="B145" t="str">
            <v>x</v>
          </cell>
          <cell r="C145" t="str">
            <v>Deferred Income Taxes - Non-Current</v>
          </cell>
          <cell r="F145">
            <v>23673</v>
          </cell>
          <cell r="G145">
            <v>27955</v>
          </cell>
          <cell r="H145">
            <v>32430</v>
          </cell>
          <cell r="I145">
            <v>35247</v>
          </cell>
          <cell r="J145">
            <v>106846</v>
          </cell>
          <cell r="M145">
            <v>0</v>
          </cell>
          <cell r="N145">
            <v>0</v>
          </cell>
          <cell r="O145">
            <v>35247</v>
          </cell>
          <cell r="P145">
            <v>106846</v>
          </cell>
          <cell r="R145">
            <v>92680.518074026724</v>
          </cell>
          <cell r="S145">
            <v>124460.68336466665</v>
          </cell>
          <cell r="T145">
            <v>113805.26120955024</v>
          </cell>
          <cell r="U145">
            <v>103149.83905443383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</row>
        <row r="146">
          <cell r="A146">
            <v>23101300</v>
          </cell>
          <cell r="B146" t="str">
            <v/>
          </cell>
          <cell r="C146" t="str">
            <v>Investment tax credit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47">
          <cell r="A147">
            <v>23201800</v>
          </cell>
          <cell r="B147" t="str">
            <v/>
          </cell>
          <cell r="C147" t="str">
            <v>Unfunded Accum. Pension Benefit Oblgs. (APBO)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A148">
            <v>23301100</v>
          </cell>
          <cell r="B148" t="str">
            <v/>
          </cell>
          <cell r="C148" t="str">
            <v>Other accumulated postretirement benefit oblgs.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A149">
            <v>23404000</v>
          </cell>
          <cell r="B149" t="str">
            <v>x</v>
          </cell>
          <cell r="C149" t="str">
            <v>Other Long-term Liabilities</v>
          </cell>
          <cell r="F149">
            <v>26823</v>
          </cell>
          <cell r="G149">
            <v>11283</v>
          </cell>
          <cell r="H149">
            <v>10467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150">
            <v>23501100</v>
          </cell>
          <cell r="B150" t="str">
            <v/>
          </cell>
          <cell r="C150" t="str">
            <v>Deferred Incom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</row>
        <row r="151">
          <cell r="A151">
            <v>23600300</v>
          </cell>
          <cell r="B151" t="str">
            <v>x</v>
          </cell>
          <cell r="C151" t="str">
            <v>Minority Interest</v>
          </cell>
          <cell r="F151">
            <v>103205</v>
          </cell>
          <cell r="G151">
            <v>101307</v>
          </cell>
          <cell r="H151">
            <v>130106</v>
          </cell>
          <cell r="I151">
            <v>130994</v>
          </cell>
          <cell r="J151">
            <v>132842</v>
          </cell>
          <cell r="M151">
            <v>0</v>
          </cell>
          <cell r="N151">
            <v>0</v>
          </cell>
          <cell r="O151">
            <v>130994</v>
          </cell>
          <cell r="P151">
            <v>132842</v>
          </cell>
          <cell r="R151">
            <v>149581.26459061319</v>
          </cell>
          <cell r="S151">
            <v>165800.63751800786</v>
          </cell>
          <cell r="T151">
            <v>172947.50599238067</v>
          </cell>
          <cell r="U151">
            <v>192349.94263926122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A152">
            <v>24001100</v>
          </cell>
          <cell r="B152" t="str">
            <v/>
          </cell>
          <cell r="C152" t="str">
            <v>Liabilities in Disposal Groups Held for Sale (IFRS Account)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A153">
            <v>-1</v>
          </cell>
          <cell r="B153" t="str">
            <v/>
          </cell>
          <cell r="C153" t="str">
            <v>PLUG ACCOUNT - NO CASH FLOW IMPACT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A154">
            <v>24500000</v>
          </cell>
          <cell r="B154" t="str">
            <v>x</v>
          </cell>
          <cell r="C154" t="str">
            <v>TOTAL LIABILITIES</v>
          </cell>
          <cell r="D154">
            <v>0</v>
          </cell>
          <cell r="E154">
            <v>0</v>
          </cell>
          <cell r="F154">
            <v>1249503</v>
          </cell>
          <cell r="G154">
            <v>976011</v>
          </cell>
          <cell r="H154">
            <v>1312468</v>
          </cell>
          <cell r="I154">
            <v>1159347</v>
          </cell>
          <cell r="J154">
            <v>240605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1159347</v>
          </cell>
          <cell r="P154">
            <v>2406051</v>
          </cell>
          <cell r="R154">
            <v>1974930.9242700085</v>
          </cell>
          <cell r="S154">
            <v>1847159.3183938279</v>
          </cell>
          <cell r="T154">
            <v>1850957.3005881475</v>
          </cell>
          <cell r="U154">
            <v>1620873.4549623432</v>
          </cell>
          <cell r="AC154">
            <v>549560</v>
          </cell>
          <cell r="AD154">
            <v>549560</v>
          </cell>
          <cell r="AE154">
            <v>549560</v>
          </cell>
          <cell r="AF154">
            <v>549560</v>
          </cell>
          <cell r="AN154">
            <v>549560</v>
          </cell>
          <cell r="AO154">
            <v>549560</v>
          </cell>
          <cell r="AP154">
            <v>549560</v>
          </cell>
          <cell r="AQ154">
            <v>549560</v>
          </cell>
        </row>
        <row r="155">
          <cell r="B155" t="str">
            <v/>
          </cell>
          <cell r="C155" t="str">
            <v>SHAREHOLDERS EQUITY</v>
          </cell>
        </row>
        <row r="156">
          <cell r="A156">
            <v>25001700</v>
          </cell>
          <cell r="B156" t="str">
            <v/>
          </cell>
          <cell r="C156" t="str">
            <v>Preferred stock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</row>
        <row r="157">
          <cell r="A157">
            <v>25104000</v>
          </cell>
          <cell r="B157" t="str">
            <v>x</v>
          </cell>
          <cell r="C157" t="str">
            <v>Common stock &amp; paid-in-capital</v>
          </cell>
          <cell r="F157">
            <v>262356</v>
          </cell>
          <cell r="G157">
            <v>358565</v>
          </cell>
          <cell r="H157">
            <v>358565</v>
          </cell>
          <cell r="I157">
            <v>358565</v>
          </cell>
          <cell r="J157">
            <v>315392</v>
          </cell>
          <cell r="M157">
            <v>0</v>
          </cell>
          <cell r="N157">
            <v>0</v>
          </cell>
          <cell r="O157">
            <v>358565</v>
          </cell>
          <cell r="P157">
            <v>315392</v>
          </cell>
          <cell r="R157">
            <v>715393.17901066109</v>
          </cell>
          <cell r="S157">
            <v>688871.74379900005</v>
          </cell>
          <cell r="T157">
            <v>688871.74379900005</v>
          </cell>
          <cell r="U157">
            <v>688871.74379900005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25201700</v>
          </cell>
          <cell r="B158" t="str">
            <v>x</v>
          </cell>
          <cell r="C158" t="str">
            <v>Total Retained Earnings</v>
          </cell>
          <cell r="F158">
            <v>86156</v>
          </cell>
          <cell r="G158">
            <v>271787</v>
          </cell>
          <cell r="H158">
            <v>485575</v>
          </cell>
          <cell r="I158">
            <v>639283</v>
          </cell>
          <cell r="J158">
            <v>673039</v>
          </cell>
          <cell r="M158">
            <v>0</v>
          </cell>
          <cell r="N158">
            <v>0</v>
          </cell>
          <cell r="O158">
            <v>639283</v>
          </cell>
          <cell r="P158">
            <v>673039</v>
          </cell>
          <cell r="R158">
            <v>755604.55613284104</v>
          </cell>
          <cell r="S158">
            <v>1015277.952260057</v>
          </cell>
          <cell r="T158">
            <v>1257511.8004851246</v>
          </cell>
          <cell r="U158">
            <v>1575813.547108430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A159">
            <v>25301700</v>
          </cell>
          <cell r="B159" t="str">
            <v>x</v>
          </cell>
          <cell r="C159" t="str">
            <v>Accumulated other comprehensive income</v>
          </cell>
          <cell r="F159">
            <v>-71815</v>
          </cell>
          <cell r="G159">
            <v>-80557</v>
          </cell>
          <cell r="H159">
            <v>-90281</v>
          </cell>
          <cell r="I159">
            <v>-139787</v>
          </cell>
          <cell r="J159">
            <v>-153791</v>
          </cell>
          <cell r="M159">
            <v>0</v>
          </cell>
          <cell r="N159">
            <v>0</v>
          </cell>
          <cell r="O159">
            <v>-139787</v>
          </cell>
          <cell r="P159">
            <v>-153791</v>
          </cell>
          <cell r="R159">
            <v>-138698.61196465604</v>
          </cell>
          <cell r="S159">
            <v>-41426.646930858959</v>
          </cell>
          <cell r="T159">
            <v>-41426.646930859424</v>
          </cell>
          <cell r="U159">
            <v>-41426.646930860355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</row>
        <row r="160">
          <cell r="A160">
            <v>27500000</v>
          </cell>
          <cell r="B160" t="str">
            <v>x</v>
          </cell>
          <cell r="C160" t="str">
            <v>TOTAL EQUITY</v>
          </cell>
          <cell r="D160">
            <v>0</v>
          </cell>
          <cell r="E160">
            <v>0</v>
          </cell>
          <cell r="F160">
            <v>276697</v>
          </cell>
          <cell r="G160">
            <v>549795</v>
          </cell>
          <cell r="H160">
            <v>753859</v>
          </cell>
          <cell r="I160">
            <v>858061</v>
          </cell>
          <cell r="J160">
            <v>83464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858061</v>
          </cell>
          <cell r="P160">
            <v>834640</v>
          </cell>
          <cell r="R160">
            <v>1332299.1231788462</v>
          </cell>
          <cell r="S160">
            <v>1662723.0491281981</v>
          </cell>
          <cell r="T160">
            <v>1904956.8973532652</v>
          </cell>
          <cell r="U160">
            <v>2223258.643976570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28000000</v>
          </cell>
          <cell r="B161" t="str">
            <v>x</v>
          </cell>
          <cell r="C161" t="str">
            <v>TOTAL LIABILITIES &amp; EQUITY</v>
          </cell>
          <cell r="D161">
            <v>0</v>
          </cell>
          <cell r="E161">
            <v>0</v>
          </cell>
          <cell r="F161">
            <v>1526200</v>
          </cell>
          <cell r="G161">
            <v>1525806</v>
          </cell>
          <cell r="H161">
            <v>2066327</v>
          </cell>
          <cell r="I161">
            <v>2017408</v>
          </cell>
          <cell r="J161">
            <v>324069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017408</v>
          </cell>
          <cell r="P161">
            <v>3240691</v>
          </cell>
          <cell r="R161">
            <v>3307230.0474488549</v>
          </cell>
          <cell r="S161">
            <v>3509882.3675220259</v>
          </cell>
          <cell r="T161">
            <v>3755914.1979414127</v>
          </cell>
          <cell r="U161">
            <v>3844132.0989389131</v>
          </cell>
          <cell r="AC161">
            <v>549560</v>
          </cell>
          <cell r="AD161">
            <v>549560</v>
          </cell>
          <cell r="AE161">
            <v>549560</v>
          </cell>
          <cell r="AF161">
            <v>549560</v>
          </cell>
          <cell r="AN161">
            <v>549560</v>
          </cell>
          <cell r="AO161">
            <v>549560</v>
          </cell>
          <cell r="AP161">
            <v>549560</v>
          </cell>
          <cell r="AQ161">
            <v>549560</v>
          </cell>
        </row>
        <row r="162">
          <cell r="B162" t="str">
            <v>x</v>
          </cell>
        </row>
        <row r="163">
          <cell r="B163" t="str">
            <v>x</v>
          </cell>
          <cell r="C163" t="str">
            <v>CASH FLOW STATEMENT</v>
          </cell>
        </row>
        <row r="164">
          <cell r="B164" t="str">
            <v>x</v>
          </cell>
          <cell r="C164" t="str">
            <v>OPERATING ACTIVITIES</v>
          </cell>
        </row>
        <row r="165">
          <cell r="A165">
            <v>50102300</v>
          </cell>
          <cell r="B165" t="str">
            <v>x</v>
          </cell>
          <cell r="C165" t="str">
            <v>Net Income</v>
          </cell>
          <cell r="F165">
            <v>196033</v>
          </cell>
          <cell r="G165">
            <v>146079</v>
          </cell>
          <cell r="H165">
            <v>240963</v>
          </cell>
          <cell r="I165">
            <v>327606</v>
          </cell>
          <cell r="J165">
            <v>346351</v>
          </cell>
          <cell r="M165">
            <v>0</v>
          </cell>
          <cell r="N165">
            <v>0</v>
          </cell>
          <cell r="O165">
            <v>327606</v>
          </cell>
          <cell r="P165">
            <v>346351</v>
          </cell>
          <cell r="R165">
            <v>539554.36401407688</v>
          </cell>
          <cell r="S165">
            <v>592017.31782434857</v>
          </cell>
          <cell r="T165">
            <v>644173.77099519211</v>
          </cell>
          <cell r="U165">
            <v>730689.29880975559</v>
          </cell>
          <cell r="AC165">
            <v>-40026</v>
          </cell>
          <cell r="AD165">
            <v>-40026</v>
          </cell>
          <cell r="AE165">
            <v>-40026</v>
          </cell>
          <cell r="AF165">
            <v>-40026</v>
          </cell>
          <cell r="AN165">
            <v>-40026</v>
          </cell>
          <cell r="AO165">
            <v>-40026</v>
          </cell>
          <cell r="AP165">
            <v>-40026</v>
          </cell>
          <cell r="AQ165">
            <v>-40026</v>
          </cell>
        </row>
        <row r="166">
          <cell r="A166">
            <v>50202400</v>
          </cell>
          <cell r="B166" t="str">
            <v>x</v>
          </cell>
          <cell r="C166" t="str">
            <v>Depreciation &amp; Amortization</v>
          </cell>
          <cell r="F166">
            <v>93340.666666999998</v>
          </cell>
          <cell r="G166">
            <v>82189</v>
          </cell>
          <cell r="H166">
            <v>124410.666667</v>
          </cell>
          <cell r="I166">
            <v>166824.33333299999</v>
          </cell>
          <cell r="J166">
            <v>175648.33333299999</v>
          </cell>
          <cell r="M166">
            <v>0</v>
          </cell>
          <cell r="N166">
            <v>0</v>
          </cell>
          <cell r="O166">
            <v>166824.33333299999</v>
          </cell>
          <cell r="P166">
            <v>175648.33333299999</v>
          </cell>
          <cell r="R166">
            <v>60674.060678522423</v>
          </cell>
          <cell r="S166">
            <v>38955.272044177837</v>
          </cell>
          <cell r="T166">
            <v>40915.538504752956</v>
          </cell>
          <cell r="U166">
            <v>43179.213693460079</v>
          </cell>
          <cell r="AC166">
            <v>91593.332999999999</v>
          </cell>
          <cell r="AD166">
            <v>91593.332999999999</v>
          </cell>
          <cell r="AE166">
            <v>91593.332999999999</v>
          </cell>
          <cell r="AF166">
            <v>91593.332999999999</v>
          </cell>
          <cell r="AN166">
            <v>91593.332999999999</v>
          </cell>
          <cell r="AO166">
            <v>91593.332999999999</v>
          </cell>
          <cell r="AP166">
            <v>91593.332999999999</v>
          </cell>
          <cell r="AQ166">
            <v>91593.332999999999</v>
          </cell>
        </row>
        <row r="167">
          <cell r="A167">
            <v>50301300</v>
          </cell>
          <cell r="B167" t="str">
            <v/>
          </cell>
          <cell r="C167" t="str">
            <v>Deferred Income Taxes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</row>
        <row r="168">
          <cell r="A168">
            <v>50401200</v>
          </cell>
          <cell r="B168" t="str">
            <v/>
          </cell>
          <cell r="C168" t="str">
            <v>Minority Interest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</row>
        <row r="169">
          <cell r="A169">
            <v>50502200</v>
          </cell>
          <cell r="B169" t="str">
            <v>x</v>
          </cell>
          <cell r="C169" t="str">
            <v>Undistributed Equity Earnings</v>
          </cell>
          <cell r="F169">
            <v>-556</v>
          </cell>
          <cell r="G169">
            <v>-461</v>
          </cell>
          <cell r="H169">
            <v>-206</v>
          </cell>
          <cell r="I169">
            <v>-428</v>
          </cell>
          <cell r="J169">
            <v>-341</v>
          </cell>
          <cell r="M169">
            <v>0</v>
          </cell>
          <cell r="N169">
            <v>0</v>
          </cell>
          <cell r="O169">
            <v>-428</v>
          </cell>
          <cell r="P169">
            <v>-341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</row>
        <row r="170">
          <cell r="A170">
            <v>50603400</v>
          </cell>
          <cell r="B170" t="str">
            <v>x</v>
          </cell>
          <cell r="C170" t="str">
            <v>Other Non-Cash Items</v>
          </cell>
          <cell r="F170">
            <v>2969</v>
          </cell>
          <cell r="G170">
            <v>13920</v>
          </cell>
          <cell r="H170">
            <v>1042</v>
          </cell>
          <cell r="I170">
            <v>1163</v>
          </cell>
          <cell r="J170">
            <v>42</v>
          </cell>
          <cell r="M170">
            <v>0</v>
          </cell>
          <cell r="N170">
            <v>0</v>
          </cell>
          <cell r="O170">
            <v>1163</v>
          </cell>
          <cell r="P170">
            <v>4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</row>
        <row r="171">
          <cell r="A171">
            <v>-1</v>
          </cell>
          <cell r="B171" t="str">
            <v/>
          </cell>
          <cell r="C171" t="str">
            <v>Non-Cash Interest</v>
          </cell>
        </row>
        <row r="172">
          <cell r="A172">
            <v>-1</v>
          </cell>
          <cell r="B172" t="str">
            <v/>
          </cell>
          <cell r="C172" t="str">
            <v>Others</v>
          </cell>
        </row>
        <row r="173">
          <cell r="A173">
            <v>50701600</v>
          </cell>
          <cell r="B173" t="str">
            <v>x</v>
          </cell>
          <cell r="C173" t="str">
            <v>Other Operating Cash Flow</v>
          </cell>
          <cell r="F173">
            <v>-2640</v>
          </cell>
          <cell r="G173">
            <v>2970</v>
          </cell>
          <cell r="H173">
            <v>1391</v>
          </cell>
          <cell r="I173">
            <v>1072</v>
          </cell>
          <cell r="J173">
            <v>2453</v>
          </cell>
          <cell r="M173">
            <v>0</v>
          </cell>
          <cell r="N173">
            <v>0</v>
          </cell>
          <cell r="O173">
            <v>1072</v>
          </cell>
          <cell r="P173">
            <v>245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</row>
        <row r="174">
          <cell r="A174">
            <v>-1</v>
          </cell>
          <cell r="B174" t="str">
            <v/>
          </cell>
          <cell r="C174" t="str">
            <v>Impairment charges</v>
          </cell>
        </row>
        <row r="175">
          <cell r="A175">
            <v>-1</v>
          </cell>
          <cell r="B175" t="str">
            <v/>
          </cell>
          <cell r="C175" t="str">
            <v>Others</v>
          </cell>
        </row>
        <row r="176">
          <cell r="A176">
            <v>50801000</v>
          </cell>
          <cell r="B176" t="str">
            <v/>
          </cell>
          <cell r="C176" t="str">
            <v>Discontinued operation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</row>
        <row r="177">
          <cell r="A177">
            <v>-1</v>
          </cell>
          <cell r="B177" t="str">
            <v/>
          </cell>
          <cell r="C177" t="str">
            <v>Other Changes - Plug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</row>
        <row r="178">
          <cell r="A178">
            <v>51000000</v>
          </cell>
          <cell r="B178" t="str">
            <v>x</v>
          </cell>
          <cell r="C178" t="str">
            <v>Funds from Operations</v>
          </cell>
          <cell r="D178">
            <v>0</v>
          </cell>
          <cell r="E178">
            <v>0</v>
          </cell>
          <cell r="F178">
            <v>289146.66666699998</v>
          </cell>
          <cell r="G178">
            <v>244697</v>
          </cell>
          <cell r="H178">
            <v>367600.66666699998</v>
          </cell>
          <cell r="I178">
            <v>496237.33333299996</v>
          </cell>
          <cell r="J178">
            <v>524153.33333299996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496237.33333299996</v>
          </cell>
          <cell r="P178">
            <v>524153.33333299996</v>
          </cell>
          <cell r="R178">
            <v>600228.42469259934</v>
          </cell>
          <cell r="S178">
            <v>630972.58986852644</v>
          </cell>
          <cell r="T178">
            <v>685089.30949994503</v>
          </cell>
          <cell r="U178">
            <v>773868.51250321569</v>
          </cell>
          <cell r="AC178">
            <v>51567.332999999999</v>
          </cell>
          <cell r="AD178">
            <v>51567.332999999999</v>
          </cell>
          <cell r="AE178">
            <v>51567.332999999999</v>
          </cell>
          <cell r="AF178">
            <v>51567.332999999999</v>
          </cell>
          <cell r="AN178">
            <v>51567.332999999999</v>
          </cell>
          <cell r="AO178">
            <v>51567.332999999999</v>
          </cell>
          <cell r="AP178">
            <v>51567.332999999999</v>
          </cell>
          <cell r="AQ178">
            <v>51567.332999999999</v>
          </cell>
        </row>
        <row r="179">
          <cell r="A179">
            <v>51103900</v>
          </cell>
          <cell r="B179" t="str">
            <v>x</v>
          </cell>
          <cell r="C179" t="str">
            <v>Changes in Working Capital Items</v>
          </cell>
          <cell r="F179">
            <v>-47937</v>
          </cell>
          <cell r="G179">
            <v>6093</v>
          </cell>
          <cell r="H179">
            <v>-70366</v>
          </cell>
          <cell r="I179">
            <v>-2912</v>
          </cell>
          <cell r="J179">
            <v>-111300</v>
          </cell>
          <cell r="M179">
            <v>0</v>
          </cell>
          <cell r="N179">
            <v>0</v>
          </cell>
          <cell r="O179">
            <v>-2912</v>
          </cell>
          <cell r="P179">
            <v>-111300</v>
          </cell>
          <cell r="R179">
            <v>-21616.526878831148</v>
          </cell>
          <cell r="S179">
            <v>91858.924884721535</v>
          </cell>
          <cell r="T179">
            <v>5246.2096260359758</v>
          </cell>
          <cell r="U179">
            <v>1013.910632207735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</row>
        <row r="180">
          <cell r="A180">
            <v>-1</v>
          </cell>
          <cell r="B180" t="str">
            <v/>
          </cell>
          <cell r="C180" t="str">
            <v>(Inc)/Dec in accounts receivable</v>
          </cell>
        </row>
        <row r="181">
          <cell r="A181">
            <v>-1</v>
          </cell>
          <cell r="B181" t="str">
            <v/>
          </cell>
          <cell r="C181" t="str">
            <v>(Inc)/Dec in inventory</v>
          </cell>
        </row>
        <row r="182">
          <cell r="A182">
            <v>-1</v>
          </cell>
          <cell r="B182" t="str">
            <v/>
          </cell>
          <cell r="C182" t="str">
            <v>Inc/(Dec) in accounts payable</v>
          </cell>
        </row>
        <row r="183">
          <cell r="A183">
            <v>-1</v>
          </cell>
          <cell r="B183" t="str">
            <v/>
          </cell>
          <cell r="C183" t="str">
            <v>Inc/(Dec) in accruals</v>
          </cell>
        </row>
        <row r="184">
          <cell r="A184">
            <v>-1</v>
          </cell>
          <cell r="B184" t="str">
            <v/>
          </cell>
          <cell r="C184" t="str">
            <v>(Inc)/Dec in Restricted Cash</v>
          </cell>
        </row>
        <row r="185">
          <cell r="A185">
            <v>-1</v>
          </cell>
          <cell r="B185" t="str">
            <v/>
          </cell>
          <cell r="C185" t="str">
            <v>(Inc)/Dec in Accounts Receivable - Other</v>
          </cell>
        </row>
        <row r="186">
          <cell r="A186">
            <v>-1</v>
          </cell>
          <cell r="B186" t="str">
            <v/>
          </cell>
          <cell r="C186" t="str">
            <v>(Inc)/Dec in Unbilled revenue/accrued receivables</v>
          </cell>
        </row>
        <row r="187">
          <cell r="A187">
            <v>-1</v>
          </cell>
          <cell r="B187" t="str">
            <v/>
          </cell>
          <cell r="C187" t="str">
            <v>Inc/(Dec) in Accounts Payable - Other</v>
          </cell>
        </row>
        <row r="188">
          <cell r="A188">
            <v>-1</v>
          </cell>
          <cell r="B188" t="str">
            <v/>
          </cell>
          <cell r="C188" t="str">
            <v>Inc (Dec) in accrued taxes</v>
          </cell>
        </row>
        <row r="189">
          <cell r="A189">
            <v>-1</v>
          </cell>
          <cell r="B189" t="str">
            <v/>
          </cell>
          <cell r="C189" t="str">
            <v>Inc/(Dec) in Deferred income</v>
          </cell>
        </row>
        <row r="190">
          <cell r="A190">
            <v>-1</v>
          </cell>
          <cell r="B190" t="str">
            <v/>
          </cell>
          <cell r="C190" t="str">
            <v>Other Changes - Plug</v>
          </cell>
        </row>
        <row r="191">
          <cell r="A191">
            <v>51201500</v>
          </cell>
          <cell r="B191" t="str">
            <v>x</v>
          </cell>
          <cell r="C191" t="str">
            <v>Changes in other oper. assets &amp; liabilities - ST</v>
          </cell>
          <cell r="F191">
            <v>-12023</v>
          </cell>
          <cell r="G191">
            <v>4810</v>
          </cell>
          <cell r="H191">
            <v>15917</v>
          </cell>
          <cell r="I191">
            <v>10824</v>
          </cell>
          <cell r="J191">
            <v>13868</v>
          </cell>
          <cell r="M191">
            <v>0</v>
          </cell>
          <cell r="N191">
            <v>0</v>
          </cell>
          <cell r="O191">
            <v>10824</v>
          </cell>
          <cell r="P191">
            <v>13868</v>
          </cell>
          <cell r="R191">
            <v>10824</v>
          </cell>
          <cell r="S191">
            <v>10824</v>
          </cell>
          <cell r="T191">
            <v>10824</v>
          </cell>
          <cell r="U191">
            <v>10824</v>
          </cell>
          <cell r="AC191">
            <v>10824</v>
          </cell>
          <cell r="AD191">
            <v>10824</v>
          </cell>
          <cell r="AE191">
            <v>10824</v>
          </cell>
          <cell r="AF191">
            <v>10824</v>
          </cell>
          <cell r="AN191">
            <v>10824</v>
          </cell>
          <cell r="AO191">
            <v>10824</v>
          </cell>
          <cell r="AP191">
            <v>10824</v>
          </cell>
          <cell r="AQ191">
            <v>10824</v>
          </cell>
        </row>
        <row r="192">
          <cell r="A192">
            <v>-1</v>
          </cell>
          <cell r="B192" t="str">
            <v/>
          </cell>
          <cell r="C192" t="str">
            <v>(Inc)/Dec in Deposits</v>
          </cell>
        </row>
        <row r="193">
          <cell r="A193">
            <v>-1</v>
          </cell>
          <cell r="B193" t="str">
            <v/>
          </cell>
          <cell r="C193" t="str">
            <v>Inc/(Dec) in Deferred Tax Asset - Current</v>
          </cell>
        </row>
        <row r="194">
          <cell r="A194">
            <v>-1</v>
          </cell>
          <cell r="B194" t="str">
            <v/>
          </cell>
          <cell r="C194" t="str">
            <v>(Inc)/Dec in Other Current Assets</v>
          </cell>
        </row>
        <row r="195">
          <cell r="A195">
            <v>-1</v>
          </cell>
          <cell r="B195" t="str">
            <v/>
          </cell>
          <cell r="C195" t="str">
            <v>Inc/(Dec) in Deferred Tax Liability - Current</v>
          </cell>
        </row>
        <row r="196">
          <cell r="A196">
            <v>-1</v>
          </cell>
          <cell r="B196" t="str">
            <v/>
          </cell>
          <cell r="C196" t="str">
            <v>Inc/(Dec) in Due to Affiliates - Current</v>
          </cell>
        </row>
        <row r="197">
          <cell r="A197">
            <v>-1</v>
          </cell>
          <cell r="B197" t="str">
            <v/>
          </cell>
          <cell r="C197" t="str">
            <v>Inc/(Dec) in Other Current Liabilities</v>
          </cell>
        </row>
        <row r="198">
          <cell r="A198">
            <v>51302400</v>
          </cell>
          <cell r="B198" t="str">
            <v/>
          </cell>
          <cell r="C198" t="str">
            <v>Changes in Other Oper. Assets &amp; Liabilities - L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A199">
            <v>-1</v>
          </cell>
          <cell r="B199" t="str">
            <v/>
          </cell>
          <cell r="C199" t="str">
            <v>(Inc)/Dec in Other Assets</v>
          </cell>
        </row>
        <row r="200">
          <cell r="A200">
            <v>-1</v>
          </cell>
          <cell r="B200" t="str">
            <v/>
          </cell>
          <cell r="C200" t="str">
            <v>Inc/(Dec) in Liabilities Subject to Bankruptcy Proceedings</v>
          </cell>
        </row>
        <row r="201">
          <cell r="A201">
            <v>-1</v>
          </cell>
          <cell r="B201" t="str">
            <v/>
          </cell>
          <cell r="C201" t="str">
            <v>Inc/(Dec) in Investment tax credit</v>
          </cell>
        </row>
        <row r="202">
          <cell r="A202">
            <v>-1</v>
          </cell>
          <cell r="B202" t="str">
            <v/>
          </cell>
          <cell r="C202" t="str">
            <v>Inc/(Dec) in Unfunded Accum. Pension Benefit Oblgs. (APBO)</v>
          </cell>
        </row>
        <row r="203">
          <cell r="A203">
            <v>-1</v>
          </cell>
          <cell r="B203" t="str">
            <v/>
          </cell>
          <cell r="C203" t="str">
            <v>Inc/(Dec) in Other accumulated postretirement benefit oblgs.</v>
          </cell>
        </row>
        <row r="204">
          <cell r="A204">
            <v>-1</v>
          </cell>
          <cell r="B204" t="str">
            <v/>
          </cell>
          <cell r="C204" t="str">
            <v>Inc/(Dec) in Other Long-term Liabilities</v>
          </cell>
        </row>
        <row r="205">
          <cell r="A205">
            <v>-1</v>
          </cell>
          <cell r="B205" t="str">
            <v/>
          </cell>
          <cell r="C205" t="str">
            <v>Inc/(Dec) in Deferred Income</v>
          </cell>
        </row>
        <row r="206">
          <cell r="A206">
            <v>-1</v>
          </cell>
          <cell r="B206" t="str">
            <v/>
          </cell>
          <cell r="C206" t="str">
            <v>Other Changes - Plug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</row>
        <row r="207">
          <cell r="A207">
            <v>52500000</v>
          </cell>
          <cell r="B207" t="str">
            <v>x</v>
          </cell>
          <cell r="C207" t="str">
            <v>CASH FLOW FROM OPERATIONS</v>
          </cell>
          <cell r="D207">
            <v>0</v>
          </cell>
          <cell r="E207">
            <v>0</v>
          </cell>
          <cell r="F207">
            <v>229186.66666699998</v>
          </cell>
          <cell r="G207">
            <v>255600</v>
          </cell>
          <cell r="H207">
            <v>313151.66666699998</v>
          </cell>
          <cell r="I207">
            <v>504149.33333299996</v>
          </cell>
          <cell r="J207">
            <v>426721.333332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504149.33333299996</v>
          </cell>
          <cell r="P207">
            <v>426721.33333299996</v>
          </cell>
          <cell r="R207">
            <v>589435.89781376824</v>
          </cell>
          <cell r="S207">
            <v>733655.51475324796</v>
          </cell>
          <cell r="T207">
            <v>701159.51912598102</v>
          </cell>
          <cell r="U207">
            <v>785706.42313542345</v>
          </cell>
          <cell r="AC207">
            <v>62391.332999999999</v>
          </cell>
          <cell r="AD207">
            <v>62391.332999999999</v>
          </cell>
          <cell r="AE207">
            <v>62391.332999999999</v>
          </cell>
          <cell r="AF207">
            <v>62391.332999999999</v>
          </cell>
          <cell r="AN207">
            <v>62391.332999999999</v>
          </cell>
          <cell r="AO207">
            <v>62391.332999999999</v>
          </cell>
          <cell r="AP207">
            <v>62391.332999999999</v>
          </cell>
          <cell r="AQ207">
            <v>62391.332999999999</v>
          </cell>
        </row>
        <row r="208">
          <cell r="A208">
            <v>52601100</v>
          </cell>
          <cell r="B208" t="str">
            <v/>
          </cell>
          <cell r="C208" t="str">
            <v>Unusual &amp; Non-Recurring Items - Cash Flow Adjs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</row>
        <row r="209">
          <cell r="A209">
            <v>52800000</v>
          </cell>
          <cell r="B209" t="str">
            <v>x</v>
          </cell>
          <cell r="C209" t="str">
            <v>CASH FLOW FROM OPER After Unusual &amp; Non-Recur Adjs</v>
          </cell>
          <cell r="D209">
            <v>0</v>
          </cell>
          <cell r="E209">
            <v>0</v>
          </cell>
          <cell r="F209">
            <v>229186.66666699998</v>
          </cell>
          <cell r="G209">
            <v>255600</v>
          </cell>
          <cell r="H209">
            <v>313151.66666699998</v>
          </cell>
          <cell r="I209">
            <v>504149.33333299996</v>
          </cell>
          <cell r="J209">
            <v>426721.3333329999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504149.33333299996</v>
          </cell>
          <cell r="P209">
            <v>426721.33333299996</v>
          </cell>
          <cell r="R209">
            <v>589435.89781376824</v>
          </cell>
          <cell r="S209">
            <v>733655.51475324796</v>
          </cell>
          <cell r="T209">
            <v>701159.51912598102</v>
          </cell>
          <cell r="U209">
            <v>785706.42313542345</v>
          </cell>
          <cell r="AC209">
            <v>62391.332999999999</v>
          </cell>
          <cell r="AD209">
            <v>62391.332999999999</v>
          </cell>
          <cell r="AE209">
            <v>62391.332999999999</v>
          </cell>
          <cell r="AF209">
            <v>62391.332999999999</v>
          </cell>
          <cell r="AN209">
            <v>62391.332999999999</v>
          </cell>
          <cell r="AO209">
            <v>62391.332999999999</v>
          </cell>
          <cell r="AP209">
            <v>62391.332999999999</v>
          </cell>
          <cell r="AQ209">
            <v>62391.332999999999</v>
          </cell>
        </row>
        <row r="210">
          <cell r="B210" t="str">
            <v>x</v>
          </cell>
          <cell r="C210" t="str">
            <v>INVESTING ACTIVITIES</v>
          </cell>
        </row>
        <row r="211">
          <cell r="A211">
            <v>53004900</v>
          </cell>
          <cell r="B211" t="str">
            <v>x</v>
          </cell>
          <cell r="C211" t="str">
            <v>Additions to P.P. &amp; E. (Capital Expenditures)</v>
          </cell>
          <cell r="F211">
            <v>-177540.66666700001</v>
          </cell>
          <cell r="G211">
            <v>-136134</v>
          </cell>
          <cell r="H211">
            <v>-361042.66666699998</v>
          </cell>
          <cell r="I211">
            <v>-265534.33333300002</v>
          </cell>
          <cell r="J211">
            <v>-862786.33333299996</v>
          </cell>
          <cell r="M211">
            <v>0</v>
          </cell>
          <cell r="N211">
            <v>0</v>
          </cell>
          <cell r="O211">
            <v>-265534.33333300002</v>
          </cell>
          <cell r="P211">
            <v>-862786.33333299996</v>
          </cell>
          <cell r="R211">
            <v>-763700.05193237565</v>
          </cell>
          <cell r="S211">
            <v>-38972.605377511172</v>
          </cell>
          <cell r="T211">
            <v>-383798.59716846253</v>
          </cell>
          <cell r="U211">
            <v>-401241.45998367365</v>
          </cell>
          <cell r="AC211">
            <v>-91593.332999999999</v>
          </cell>
          <cell r="AD211">
            <v>-91593.332999999999</v>
          </cell>
          <cell r="AE211">
            <v>-91593.332999999999</v>
          </cell>
          <cell r="AF211">
            <v>-91593.332999999999</v>
          </cell>
          <cell r="AN211">
            <v>-91593.332999999999</v>
          </cell>
          <cell r="AO211">
            <v>-91593.332999999999</v>
          </cell>
          <cell r="AP211">
            <v>-91593.332999999999</v>
          </cell>
          <cell r="AQ211">
            <v>-91593.332999999999</v>
          </cell>
        </row>
        <row r="212">
          <cell r="A212">
            <v>53101600</v>
          </cell>
          <cell r="B212" t="str">
            <v>x</v>
          </cell>
          <cell r="C212" t="str">
            <v>Proceeds from Disposal of P.P. &amp; E.</v>
          </cell>
          <cell r="F212">
            <v>2347</v>
          </cell>
          <cell r="G212">
            <v>3923</v>
          </cell>
          <cell r="H212">
            <v>2821</v>
          </cell>
          <cell r="I212">
            <v>4526</v>
          </cell>
          <cell r="J212">
            <v>1752</v>
          </cell>
          <cell r="M212">
            <v>0</v>
          </cell>
          <cell r="N212">
            <v>0</v>
          </cell>
          <cell r="O212">
            <v>4526</v>
          </cell>
          <cell r="P212">
            <v>1752</v>
          </cell>
          <cell r="R212">
            <v>953.57490191141721</v>
          </cell>
          <cell r="S212">
            <v>1675.4106470917377</v>
          </cell>
          <cell r="T212">
            <v>3531.5808000000002</v>
          </cell>
          <cell r="U212">
            <v>720.9456439999999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</row>
        <row r="213">
          <cell r="A213">
            <v>53201100</v>
          </cell>
          <cell r="B213" t="str">
            <v/>
          </cell>
          <cell r="C213" t="str">
            <v>Cap. expenditures of discontinued operations-net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</row>
        <row r="214">
          <cell r="A214">
            <v>53301700</v>
          </cell>
          <cell r="B214" t="str">
            <v>x</v>
          </cell>
          <cell r="C214" t="str">
            <v>Business Acquisition</v>
          </cell>
          <cell r="F214">
            <v>0</v>
          </cell>
          <cell r="G214">
            <v>-71667</v>
          </cell>
          <cell r="H214">
            <v>-7013</v>
          </cell>
          <cell r="I214">
            <v>0</v>
          </cell>
          <cell r="J214">
            <v>-539417</v>
          </cell>
          <cell r="M214">
            <v>0</v>
          </cell>
          <cell r="N214">
            <v>0</v>
          </cell>
          <cell r="O214">
            <v>0</v>
          </cell>
          <cell r="P214">
            <v>-539417</v>
          </cell>
          <cell r="R214">
            <v>-560132.33786437567</v>
          </cell>
          <cell r="S214">
            <v>-227681.55474666669</v>
          </cell>
          <cell r="T214">
            <v>0</v>
          </cell>
          <cell r="U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</row>
        <row r="215">
          <cell r="A215">
            <v>80003</v>
          </cell>
          <cell r="B215" t="str">
            <v/>
          </cell>
          <cell r="C215" t="str">
            <v>Acquisitions - PP&amp;E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</row>
        <row r="216">
          <cell r="A216">
            <v>80004</v>
          </cell>
          <cell r="B216" t="str">
            <v/>
          </cell>
          <cell r="C216" t="str">
            <v>Acquisitions - Goodwill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</row>
        <row r="217">
          <cell r="A217">
            <v>80005</v>
          </cell>
          <cell r="B217" t="str">
            <v/>
          </cell>
          <cell r="C217" t="str">
            <v>Acquisitions - Other Intangibles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</row>
        <row r="218">
          <cell r="A218">
            <v>53401700</v>
          </cell>
          <cell r="B218" t="str">
            <v/>
          </cell>
          <cell r="C218" t="str">
            <v>Proceeds from Business Divestitures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</row>
        <row r="219">
          <cell r="A219">
            <v>53501400</v>
          </cell>
          <cell r="B219" t="str">
            <v/>
          </cell>
          <cell r="C219" t="str">
            <v>Acquisitions-net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</row>
        <row r="220">
          <cell r="A220">
            <v>53601100</v>
          </cell>
          <cell r="B220" t="str">
            <v/>
          </cell>
          <cell r="C220" t="str">
            <v>(Invest. in) liquidation of restricted cash, net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</row>
        <row r="221">
          <cell r="A221">
            <v>53701500</v>
          </cell>
          <cell r="B221" t="str">
            <v/>
          </cell>
          <cell r="C221" t="str">
            <v>Sale of Investment Securitie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</row>
        <row r="222">
          <cell r="A222">
            <v>53801600</v>
          </cell>
          <cell r="B222" t="str">
            <v/>
          </cell>
          <cell r="C222" t="str">
            <v>Purchase of Investment Securities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</row>
        <row r="223">
          <cell r="A223">
            <v>53901300</v>
          </cell>
          <cell r="B223" t="str">
            <v/>
          </cell>
          <cell r="C223" t="str">
            <v>Net Sales/(Purchases) of Investment Securities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</row>
        <row r="224">
          <cell r="A224">
            <v>54000700</v>
          </cell>
          <cell r="B224" t="str">
            <v>x</v>
          </cell>
          <cell r="C224" t="str">
            <v>Other investment activities</v>
          </cell>
          <cell r="F224">
            <v>24602</v>
          </cell>
          <cell r="G224">
            <v>3335</v>
          </cell>
          <cell r="H224">
            <v>4489</v>
          </cell>
          <cell r="I224">
            <v>35925</v>
          </cell>
          <cell r="J224">
            <v>35925</v>
          </cell>
          <cell r="M224">
            <v>0</v>
          </cell>
          <cell r="N224">
            <v>0</v>
          </cell>
          <cell r="O224">
            <v>35925</v>
          </cell>
          <cell r="P224">
            <v>35925</v>
          </cell>
          <cell r="R224">
            <v>2878.225898777464</v>
          </cell>
          <cell r="S224">
            <v>-1503.6326941439893</v>
          </cell>
          <cell r="T224">
            <v>-7317</v>
          </cell>
          <cell r="U224">
            <v>-6811.2737659815803</v>
          </cell>
          <cell r="AC224">
            <v>-7317</v>
          </cell>
          <cell r="AD224">
            <v>-7317</v>
          </cell>
          <cell r="AE224">
            <v>-7317</v>
          </cell>
          <cell r="AF224">
            <v>-7317</v>
          </cell>
          <cell r="AN224">
            <v>-7317</v>
          </cell>
          <cell r="AO224">
            <v>-7317</v>
          </cell>
          <cell r="AP224">
            <v>-7317</v>
          </cell>
          <cell r="AQ224">
            <v>-7317</v>
          </cell>
        </row>
        <row r="225">
          <cell r="A225">
            <v>55001100</v>
          </cell>
          <cell r="B225" t="str">
            <v/>
          </cell>
          <cell r="C225" t="str">
            <v>Investing Activities of Discontinued Operations (IFRS Account)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</row>
        <row r="226">
          <cell r="A226">
            <v>-1</v>
          </cell>
          <cell r="B226" t="str">
            <v/>
          </cell>
          <cell r="C226" t="str">
            <v>Other Changes - Plug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</row>
        <row r="227">
          <cell r="A227">
            <v>55500000</v>
          </cell>
          <cell r="B227" t="str">
            <v>x</v>
          </cell>
          <cell r="C227" t="str">
            <v>NET CASH FROM INVESTING ACTIVITIES</v>
          </cell>
          <cell r="D227">
            <v>0</v>
          </cell>
          <cell r="E227">
            <v>0</v>
          </cell>
          <cell r="F227">
            <v>-150591.66666700001</v>
          </cell>
          <cell r="G227">
            <v>-200543</v>
          </cell>
          <cell r="H227">
            <v>-360745.66666699998</v>
          </cell>
          <cell r="I227">
            <v>-225083.33333300002</v>
          </cell>
          <cell r="J227">
            <v>-1364526.333333000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225083.33333300002</v>
          </cell>
          <cell r="P227">
            <v>-1364526.3333330001</v>
          </cell>
          <cell r="R227">
            <v>-1320000.5889960625</v>
          </cell>
          <cell r="S227">
            <v>-266482.3821712301</v>
          </cell>
          <cell r="T227">
            <v>-387584.01636846253</v>
          </cell>
          <cell r="U227">
            <v>-407331.78810565523</v>
          </cell>
          <cell r="AC227">
            <v>-98910.332999999999</v>
          </cell>
          <cell r="AD227">
            <v>-98910.332999999999</v>
          </cell>
          <cell r="AE227">
            <v>-98910.332999999999</v>
          </cell>
          <cell r="AF227">
            <v>-98910.332999999999</v>
          </cell>
          <cell r="AN227">
            <v>-98910.332999999999</v>
          </cell>
          <cell r="AO227">
            <v>-98910.332999999999</v>
          </cell>
          <cell r="AP227">
            <v>-98910.332999999999</v>
          </cell>
          <cell r="AQ227">
            <v>-98910.332999999999</v>
          </cell>
        </row>
        <row r="228">
          <cell r="B228" t="str">
            <v>x</v>
          </cell>
          <cell r="C228" t="str">
            <v>FINANCING ACTIVITIES</v>
          </cell>
        </row>
        <row r="229">
          <cell r="A229">
            <v>56102000</v>
          </cell>
          <cell r="B229" t="str">
            <v>x</v>
          </cell>
          <cell r="C229" t="str">
            <v>Long-term Debt Proceeds</v>
          </cell>
          <cell r="F229">
            <v>528442.66666700004</v>
          </cell>
          <cell r="G229">
            <v>358798</v>
          </cell>
          <cell r="H229">
            <v>498499.66666699998</v>
          </cell>
          <cell r="I229">
            <v>203749.33333299999</v>
          </cell>
          <cell r="J229">
            <v>1508533.3333330001</v>
          </cell>
          <cell r="M229">
            <v>0</v>
          </cell>
          <cell r="N229">
            <v>0</v>
          </cell>
          <cell r="O229">
            <v>203749.33333299999</v>
          </cell>
          <cell r="P229">
            <v>1508533.3333330001</v>
          </cell>
          <cell r="R229">
            <v>756661.06067852245</v>
          </cell>
          <cell r="S229">
            <v>38955.272044177837</v>
          </cell>
          <cell r="T229">
            <v>40915.538504752956</v>
          </cell>
          <cell r="U229">
            <v>43179.213693460079</v>
          </cell>
          <cell r="AC229">
            <v>91593.332999999999</v>
          </cell>
          <cell r="AD229">
            <v>91593.332999999999</v>
          </cell>
          <cell r="AE229">
            <v>91593.332999999999</v>
          </cell>
          <cell r="AF229">
            <v>91593.332999999999</v>
          </cell>
          <cell r="AN229">
            <v>91593.332999999999</v>
          </cell>
          <cell r="AO229">
            <v>91593.332999999999</v>
          </cell>
          <cell r="AP229">
            <v>91593.332999999999</v>
          </cell>
          <cell r="AQ229">
            <v>91593.332999999999</v>
          </cell>
        </row>
        <row r="230">
          <cell r="A230">
            <v>56201600</v>
          </cell>
          <cell r="B230" t="str">
            <v>x</v>
          </cell>
          <cell r="C230" t="str">
            <v>Long-term Debt Payments</v>
          </cell>
          <cell r="F230">
            <v>-668301.66666700004</v>
          </cell>
          <cell r="G230">
            <v>-411550</v>
          </cell>
          <cell r="H230">
            <v>-427419.66666699998</v>
          </cell>
          <cell r="I230">
            <v>-329624.33333300002</v>
          </cell>
          <cell r="J230">
            <v>-296700.33333300002</v>
          </cell>
          <cell r="M230">
            <v>0</v>
          </cell>
          <cell r="N230">
            <v>0</v>
          </cell>
          <cell r="O230">
            <v>-329624.33333300002</v>
          </cell>
          <cell r="P230">
            <v>-296700.33333300002</v>
          </cell>
          <cell r="R230">
            <v>-60674.060678522423</v>
          </cell>
          <cell r="S230">
            <v>-72843.24767090645</v>
          </cell>
          <cell r="T230">
            <v>-51491.802511921429</v>
          </cell>
          <cell r="U230">
            <v>-320775.93369173154</v>
          </cell>
          <cell r="AC230">
            <v>-91593.332999999999</v>
          </cell>
          <cell r="AD230">
            <v>-91593.332999999999</v>
          </cell>
          <cell r="AE230">
            <v>-91593.332999999999</v>
          </cell>
          <cell r="AF230">
            <v>-91593.332999999999</v>
          </cell>
          <cell r="AN230">
            <v>-91593.332999999999</v>
          </cell>
          <cell r="AO230">
            <v>-91593.332999999999</v>
          </cell>
          <cell r="AP230">
            <v>-91593.332999999999</v>
          </cell>
          <cell r="AQ230">
            <v>-91593.332999999999</v>
          </cell>
        </row>
        <row r="231">
          <cell r="A231">
            <v>56301700</v>
          </cell>
          <cell r="B231" t="str">
            <v/>
          </cell>
          <cell r="C231" t="str">
            <v>Long-term Debt Proceeds/(Repayment)-net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</row>
        <row r="232">
          <cell r="A232">
            <v>56401500</v>
          </cell>
          <cell r="B232" t="str">
            <v/>
          </cell>
          <cell r="C232" t="str">
            <v>Net Short-term Debt Change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</row>
        <row r="233">
          <cell r="A233">
            <v>56501800</v>
          </cell>
          <cell r="B233" t="str">
            <v>x</v>
          </cell>
          <cell r="C233" t="str">
            <v>Other financing activities-net</v>
          </cell>
          <cell r="H233">
            <v>28</v>
          </cell>
          <cell r="I233">
            <v>-81700</v>
          </cell>
          <cell r="J233">
            <v>-109476</v>
          </cell>
          <cell r="M233">
            <v>0</v>
          </cell>
          <cell r="N233">
            <v>0</v>
          </cell>
          <cell r="O233">
            <v>-81700</v>
          </cell>
          <cell r="P233">
            <v>-109476</v>
          </cell>
          <cell r="R233">
            <v>-385.20779448348424</v>
          </cell>
          <cell r="S233">
            <v>0</v>
          </cell>
          <cell r="T233">
            <v>0</v>
          </cell>
          <cell r="U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</row>
        <row r="234">
          <cell r="A234">
            <v>56601400</v>
          </cell>
          <cell r="B234" t="str">
            <v>x</v>
          </cell>
          <cell r="C234" t="str">
            <v>Common Stock Issued / (Repurchased)</v>
          </cell>
          <cell r="F234">
            <v>209087</v>
          </cell>
          <cell r="G234">
            <v>96209</v>
          </cell>
          <cell r="H234">
            <v>0</v>
          </cell>
          <cell r="I234">
            <v>0</v>
          </cell>
          <cell r="J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400001.25</v>
          </cell>
          <cell r="S234">
            <v>0</v>
          </cell>
          <cell r="T234">
            <v>0</v>
          </cell>
          <cell r="U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</row>
        <row r="235">
          <cell r="A235">
            <v>80001</v>
          </cell>
          <cell r="B235" t="str">
            <v/>
          </cell>
          <cell r="C235" t="str">
            <v>Non-cash Portion of Comm. Stk (Issued) / Repurchased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</row>
        <row r="236">
          <cell r="A236">
            <v>56701100</v>
          </cell>
          <cell r="B236" t="str">
            <v/>
          </cell>
          <cell r="C236" t="str">
            <v>Capital Contribution from Parent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</row>
        <row r="237">
          <cell r="A237">
            <v>56801400</v>
          </cell>
          <cell r="B237" t="str">
            <v/>
          </cell>
          <cell r="C237" t="str">
            <v>Preferred Stock Issued / (Repurchased)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</row>
        <row r="238">
          <cell r="A238">
            <v>80002</v>
          </cell>
          <cell r="B238" t="str">
            <v/>
          </cell>
          <cell r="C238" t="str">
            <v>Non-cash Portion of Pref. Stk (Issued) / Repurchased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>
            <v>56901800</v>
          </cell>
          <cell r="B239" t="str">
            <v>x</v>
          </cell>
          <cell r="C239" t="str">
            <v>Treasury Stock Issued/Repurchased</v>
          </cell>
          <cell r="J239">
            <v>-43173</v>
          </cell>
          <cell r="M239">
            <v>0</v>
          </cell>
          <cell r="N239">
            <v>0</v>
          </cell>
          <cell r="O239">
            <v>0</v>
          </cell>
          <cell r="P239">
            <v>-43173</v>
          </cell>
          <cell r="R239">
            <v>-43173</v>
          </cell>
          <cell r="S239">
            <v>0</v>
          </cell>
          <cell r="T239">
            <v>0</v>
          </cell>
          <cell r="U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</row>
        <row r="240">
          <cell r="A240">
            <v>57001100</v>
          </cell>
          <cell r="B240" t="str">
            <v/>
          </cell>
          <cell r="C240" t="str">
            <v>Stock Options/Warrants - Net - Including Right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</row>
        <row r="241">
          <cell r="A241">
            <v>57101300</v>
          </cell>
          <cell r="B241" t="str">
            <v/>
          </cell>
          <cell r="C241" t="str">
            <v>Subsidiary/Minority Issued Stock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A242">
            <v>57201500</v>
          </cell>
          <cell r="B242" t="str">
            <v>x</v>
          </cell>
          <cell r="C242" t="str">
            <v>Cash Dividends - Common</v>
          </cell>
          <cell r="F242">
            <v>-57533</v>
          </cell>
          <cell r="G242">
            <v>-74520</v>
          </cell>
          <cell r="H242">
            <v>-24000</v>
          </cell>
          <cell r="I242">
            <v>-58510</v>
          </cell>
          <cell r="J242">
            <v>-98879</v>
          </cell>
          <cell r="M242">
            <v>0</v>
          </cell>
          <cell r="N242">
            <v>0</v>
          </cell>
          <cell r="O242">
            <v>-58510</v>
          </cell>
          <cell r="P242">
            <v>-98879</v>
          </cell>
          <cell r="R242">
            <v>-98879</v>
          </cell>
          <cell r="S242">
            <v>-88734.432715774106</v>
          </cell>
          <cell r="T242">
            <v>-97256.334326250144</v>
          </cell>
          <cell r="U242">
            <v>-112031.76024193493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</row>
        <row r="243">
          <cell r="A243">
            <v>57301100</v>
          </cell>
          <cell r="B243" t="str">
            <v/>
          </cell>
          <cell r="C243" t="str">
            <v>Cash Dividends - Preferred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</row>
        <row r="244">
          <cell r="A244">
            <v>57401500</v>
          </cell>
          <cell r="B244" t="str">
            <v>x</v>
          </cell>
          <cell r="C244" t="str">
            <v>Cash Dividends - Minority</v>
          </cell>
          <cell r="F244">
            <v>-4221</v>
          </cell>
          <cell r="H244">
            <v>-21157</v>
          </cell>
          <cell r="I244">
            <v>-26078</v>
          </cell>
          <cell r="J244">
            <v>-27192</v>
          </cell>
          <cell r="M244">
            <v>0</v>
          </cell>
          <cell r="N244">
            <v>0</v>
          </cell>
          <cell r="O244">
            <v>-26078</v>
          </cell>
          <cell r="P244">
            <v>-27192</v>
          </cell>
          <cell r="R244">
            <v>-41003.415788705242</v>
          </cell>
          <cell r="S244">
            <v>-49317.597582242714</v>
          </cell>
          <cell r="T244">
            <v>-54287.73550271133</v>
          </cell>
          <cell r="U244">
            <v>-46237.513850475341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</row>
        <row r="245">
          <cell r="A245">
            <v>57451100</v>
          </cell>
          <cell r="B245" t="str">
            <v>x</v>
          </cell>
          <cell r="C245" t="str">
            <v>Interest Paid (IFRS Account)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R245">
            <v>-54495.576363364657</v>
          </cell>
          <cell r="S245">
            <v>-77183.645728006653</v>
          </cell>
          <cell r="T245">
            <v>-62525.598585111904</v>
          </cell>
          <cell r="U245">
            <v>-52403.248385371815</v>
          </cell>
          <cell r="AC245">
            <v>36519</v>
          </cell>
          <cell r="AD245">
            <v>36519</v>
          </cell>
          <cell r="AE245">
            <v>36519</v>
          </cell>
          <cell r="AF245">
            <v>36519</v>
          </cell>
          <cell r="AN245">
            <v>36519</v>
          </cell>
          <cell r="AO245">
            <v>36519</v>
          </cell>
          <cell r="AP245">
            <v>36519</v>
          </cell>
          <cell r="AQ245">
            <v>36519</v>
          </cell>
        </row>
        <row r="246">
          <cell r="A246">
            <v>57500100</v>
          </cell>
          <cell r="B246" t="str">
            <v/>
          </cell>
          <cell r="C246" t="str">
            <v>Financing Activity from Discontinued Operations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</row>
        <row r="247">
          <cell r="A247">
            <v>-1</v>
          </cell>
          <cell r="B247" t="str">
            <v>x</v>
          </cell>
          <cell r="C247" t="str">
            <v>Other Changes - Plug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-74259</v>
          </cell>
          <cell r="S247">
            <v>-132463</v>
          </cell>
          <cell r="T247">
            <v>229</v>
          </cell>
          <cell r="U247">
            <v>11551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</row>
        <row r="248">
          <cell r="A248">
            <v>58000000</v>
          </cell>
          <cell r="B248" t="str">
            <v>x</v>
          </cell>
          <cell r="C248" t="str">
            <v>NET CASH FROM FINANCING ACTIVITIES</v>
          </cell>
          <cell r="D248">
            <v>0</v>
          </cell>
          <cell r="E248">
            <v>0</v>
          </cell>
          <cell r="F248">
            <v>7474</v>
          </cell>
          <cell r="G248">
            <v>-31063</v>
          </cell>
          <cell r="H248">
            <v>25951</v>
          </cell>
          <cell r="I248">
            <v>-292163</v>
          </cell>
          <cell r="J248">
            <v>933113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292163</v>
          </cell>
          <cell r="P248">
            <v>933113</v>
          </cell>
          <cell r="R248">
            <v>783793.05005344655</v>
          </cell>
          <cell r="S248">
            <v>-381586.65165275207</v>
          </cell>
          <cell r="T248">
            <v>-224416.93242124186</v>
          </cell>
          <cell r="U248">
            <v>-476718.24247605348</v>
          </cell>
          <cell r="AC248">
            <v>36519</v>
          </cell>
          <cell r="AD248">
            <v>36519</v>
          </cell>
          <cell r="AE248">
            <v>36519</v>
          </cell>
          <cell r="AF248">
            <v>36519</v>
          </cell>
          <cell r="AN248">
            <v>36519</v>
          </cell>
          <cell r="AO248">
            <v>36519</v>
          </cell>
          <cell r="AP248">
            <v>36519</v>
          </cell>
          <cell r="AQ248">
            <v>36519</v>
          </cell>
        </row>
        <row r="249">
          <cell r="A249">
            <v>58101100</v>
          </cell>
          <cell r="B249" t="str">
            <v/>
          </cell>
          <cell r="C249" t="str">
            <v>Discontinued operations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</row>
        <row r="250">
          <cell r="A250">
            <v>58200300</v>
          </cell>
          <cell r="B250" t="str">
            <v>x</v>
          </cell>
          <cell r="C250" t="str">
            <v>Comprehensive Income</v>
          </cell>
          <cell r="F250">
            <v>-6025</v>
          </cell>
          <cell r="G250">
            <v>-1815</v>
          </cell>
          <cell r="H250">
            <v>-492</v>
          </cell>
          <cell r="I250">
            <v>-4141</v>
          </cell>
          <cell r="J250">
            <v>-2086</v>
          </cell>
          <cell r="M250">
            <v>0</v>
          </cell>
          <cell r="N250">
            <v>0</v>
          </cell>
          <cell r="O250">
            <v>-4141</v>
          </cell>
          <cell r="P250">
            <v>-2086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</row>
        <row r="251">
          <cell r="A251">
            <v>59500000</v>
          </cell>
          <cell r="B251" t="str">
            <v>x</v>
          </cell>
          <cell r="C251" t="str">
            <v>NET INC(DEC) IN CASH &amp; EQUIVALENT</v>
          </cell>
          <cell r="D251">
            <v>0</v>
          </cell>
          <cell r="E251">
            <v>0</v>
          </cell>
          <cell r="F251">
            <v>80043.999999999971</v>
          </cell>
          <cell r="G251">
            <v>22179</v>
          </cell>
          <cell r="H251">
            <v>-22135</v>
          </cell>
          <cell r="I251">
            <v>-17238.000000000058</v>
          </cell>
          <cell r="J251">
            <v>-6778.0000000001164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17238.000000000058</v>
          </cell>
          <cell r="P251">
            <v>-6778.0000000001164</v>
          </cell>
          <cell r="R251">
            <v>53228.358871152275</v>
          </cell>
          <cell r="S251">
            <v>85586.480929265788</v>
          </cell>
          <cell r="T251">
            <v>89158.570336276636</v>
          </cell>
          <cell r="U251">
            <v>-98343.607446285256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</row>
        <row r="252">
          <cell r="B252" t="str">
            <v>x</v>
          </cell>
        </row>
        <row r="253">
          <cell r="B253" t="str">
            <v>x</v>
          </cell>
          <cell r="C253" t="str">
            <v>Model Checker</v>
          </cell>
        </row>
        <row r="254">
          <cell r="B254" t="str">
            <v>x</v>
          </cell>
          <cell r="C254" t="str">
            <v>Total Assets - Total Liabilities and Equity</v>
          </cell>
          <cell r="R254">
            <v>-1.4100389555096626E-2</v>
          </cell>
          <cell r="S254">
            <v>0</v>
          </cell>
          <cell r="T254">
            <v>0</v>
          </cell>
          <cell r="U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B255" t="str">
            <v>x</v>
          </cell>
          <cell r="C255" t="str">
            <v>Change in Cash on BS - Change in Cash in CF</v>
          </cell>
          <cell r="R255">
            <v>-0.35887115227524191</v>
          </cell>
          <cell r="S255">
            <v>-8.9643162209540606E-3</v>
          </cell>
          <cell r="T255">
            <v>-8.2021570386132225E-2</v>
          </cell>
          <cell r="U255">
            <v>-0.39661277993582189</v>
          </cell>
          <cell r="AC255">
            <v>-120757</v>
          </cell>
          <cell r="AD255">
            <v>0</v>
          </cell>
          <cell r="AE255">
            <v>0</v>
          </cell>
          <cell r="AF255">
            <v>0</v>
          </cell>
          <cell r="AN255">
            <v>-120757</v>
          </cell>
          <cell r="AO255">
            <v>0</v>
          </cell>
          <cell r="AP255">
            <v>0</v>
          </cell>
          <cell r="AQ255">
            <v>0</v>
          </cell>
        </row>
        <row r="256">
          <cell r="B256" t="str">
            <v>x</v>
          </cell>
          <cell r="C256" t="str">
            <v>Change in Debt on BS - Change in Debt in CF - Non-cash Interest</v>
          </cell>
          <cell r="R256">
            <v>-3493.4538932982832</v>
          </cell>
          <cell r="S256">
            <v>-195469.09770910104</v>
          </cell>
          <cell r="T256">
            <v>17642.398145175888</v>
          </cell>
          <cell r="U256">
            <v>20373.076698364224</v>
          </cell>
          <cell r="AC256">
            <v>-379112</v>
          </cell>
          <cell r="AD256">
            <v>0</v>
          </cell>
          <cell r="AE256">
            <v>0</v>
          </cell>
          <cell r="AF256">
            <v>0</v>
          </cell>
          <cell r="AN256">
            <v>-379112</v>
          </cell>
          <cell r="AO256">
            <v>0</v>
          </cell>
          <cell r="AP256">
            <v>0</v>
          </cell>
          <cell r="AQ256">
            <v>0</v>
          </cell>
        </row>
        <row r="258">
          <cell r="B258" t="str">
            <v>x</v>
          </cell>
          <cell r="C258" t="str">
            <v>Supplemental Items</v>
          </cell>
        </row>
        <row r="259">
          <cell r="A259">
            <v>80000900</v>
          </cell>
          <cell r="B259" t="str">
            <v>x</v>
          </cell>
          <cell r="C259" t="str">
            <v>Research &amp; Developmen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>
            <v>90000400</v>
          </cell>
          <cell r="B260" t="str">
            <v>x</v>
          </cell>
          <cell r="C260" t="str">
            <v>Rent Expense</v>
          </cell>
          <cell r="D260">
            <v>0</v>
          </cell>
          <cell r="E260">
            <v>0</v>
          </cell>
          <cell r="F260">
            <v>49129</v>
          </cell>
          <cell r="G260">
            <v>43473</v>
          </cell>
          <cell r="H260">
            <v>91831</v>
          </cell>
          <cell r="I260">
            <v>137390</v>
          </cell>
          <cell r="J260">
            <v>95193</v>
          </cell>
          <cell r="K260">
            <v>0</v>
          </cell>
          <cell r="L260">
            <v>0</v>
          </cell>
          <cell r="O260">
            <v>137390</v>
          </cell>
          <cell r="P260">
            <v>95193</v>
          </cell>
          <cell r="R260">
            <v>91011.091017783634</v>
          </cell>
          <cell r="S260">
            <v>58432.908066266762</v>
          </cell>
          <cell r="T260">
            <v>61373.307757129434</v>
          </cell>
          <cell r="U260">
            <v>64768.820540190121</v>
          </cell>
          <cell r="AC260">
            <v>137390</v>
          </cell>
          <cell r="AD260">
            <v>137390</v>
          </cell>
          <cell r="AE260">
            <v>137390</v>
          </cell>
          <cell r="AF260">
            <v>137390</v>
          </cell>
          <cell r="AN260">
            <v>137390</v>
          </cell>
          <cell r="AO260">
            <v>137390</v>
          </cell>
          <cell r="AP260">
            <v>137390</v>
          </cell>
          <cell r="AQ260">
            <v>137390</v>
          </cell>
        </row>
        <row r="261">
          <cell r="A261">
            <v>90000600</v>
          </cell>
          <cell r="B261" t="str">
            <v>x</v>
          </cell>
          <cell r="C261" t="str">
            <v>Capitalized interest</v>
          </cell>
          <cell r="D261">
            <v>0</v>
          </cell>
          <cell r="E261">
            <v>0</v>
          </cell>
          <cell r="F261">
            <v>9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O261">
            <v>0</v>
          </cell>
          <cell r="P261">
            <v>0</v>
          </cell>
          <cell r="R261">
            <v>10.924997101425323</v>
          </cell>
          <cell r="S261">
            <v>2.6935933917175459E-4</v>
          </cell>
          <cell r="T261">
            <v>5.3283896593180815</v>
          </cell>
          <cell r="U261">
            <v>5.5642736563318813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A262">
            <v>80000100</v>
          </cell>
          <cell r="B262" t="str">
            <v>x</v>
          </cell>
          <cell r="C262" t="str">
            <v>Stock Price</v>
          </cell>
          <cell r="D262">
            <v>0</v>
          </cell>
          <cell r="E262">
            <v>0</v>
          </cell>
          <cell r="F262">
            <v>0.1318</v>
          </cell>
          <cell r="G262">
            <v>0.1</v>
          </cell>
          <cell r="H262">
            <v>0.17</v>
          </cell>
          <cell r="I262">
            <v>0</v>
          </cell>
          <cell r="J262">
            <v>0.18</v>
          </cell>
          <cell r="K262">
            <v>0</v>
          </cell>
          <cell r="L262">
            <v>0</v>
          </cell>
          <cell r="O262">
            <v>0</v>
          </cell>
          <cell r="P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A263">
            <v>80000200</v>
          </cell>
          <cell r="B263" t="str">
            <v>x</v>
          </cell>
          <cell r="C263" t="str">
            <v>Year-End Outstanding Shares</v>
          </cell>
          <cell r="D263">
            <v>0</v>
          </cell>
          <cell r="E263">
            <v>0</v>
          </cell>
          <cell r="F263">
            <v>116959.064</v>
          </cell>
          <cell r="G263">
            <v>158135.533</v>
          </cell>
          <cell r="H263">
            <v>158135.533</v>
          </cell>
          <cell r="I263">
            <v>158135.533</v>
          </cell>
          <cell r="J263">
            <v>158135.533</v>
          </cell>
          <cell r="K263">
            <v>0</v>
          </cell>
          <cell r="L263">
            <v>0</v>
          </cell>
          <cell r="O263">
            <v>0</v>
          </cell>
          <cell r="P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>
            <v>90001200</v>
          </cell>
          <cell r="B264" t="str">
            <v>x</v>
          </cell>
          <cell r="C264" t="str">
            <v>Allowance for Doubtful Accounts</v>
          </cell>
          <cell r="D264">
            <v>0</v>
          </cell>
          <cell r="E264">
            <v>0</v>
          </cell>
          <cell r="F264">
            <v>2634</v>
          </cell>
          <cell r="G264">
            <v>3829</v>
          </cell>
          <cell r="H264">
            <v>2321</v>
          </cell>
          <cell r="I264">
            <v>1873</v>
          </cell>
          <cell r="J264">
            <v>2734</v>
          </cell>
          <cell r="K264">
            <v>0</v>
          </cell>
          <cell r="L264">
            <v>0</v>
          </cell>
          <cell r="O264">
            <v>1873</v>
          </cell>
          <cell r="P264">
            <v>2734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>
            <v>90000900</v>
          </cell>
          <cell r="B265" t="str">
            <v>x</v>
          </cell>
          <cell r="C265" t="str">
            <v>Incremental LT Borrowing Interest Rate (as a %)</v>
          </cell>
          <cell r="D265">
            <v>0</v>
          </cell>
          <cell r="E265">
            <v>0</v>
          </cell>
          <cell r="F265">
            <v>8.48</v>
          </cell>
          <cell r="G265">
            <v>8.76</v>
          </cell>
          <cell r="H265">
            <v>8.1999999999999993</v>
          </cell>
          <cell r="I265">
            <v>8.8000000000000007</v>
          </cell>
          <cell r="J265">
            <v>8.1</v>
          </cell>
          <cell r="K265">
            <v>0</v>
          </cell>
          <cell r="L265">
            <v>0</v>
          </cell>
          <cell r="O265">
            <v>8.8000000000000007</v>
          </cell>
          <cell r="P265">
            <v>8.1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66">
          <cell r="A266">
            <v>90000700</v>
          </cell>
          <cell r="B266" t="str">
            <v>x</v>
          </cell>
          <cell r="C266" t="str">
            <v>Incremental Tax Rate (as a %)</v>
          </cell>
          <cell r="D266">
            <v>0</v>
          </cell>
          <cell r="E266">
            <v>0</v>
          </cell>
          <cell r="F266">
            <v>20.73</v>
          </cell>
          <cell r="G266">
            <v>16.75</v>
          </cell>
          <cell r="H266">
            <v>17.8</v>
          </cell>
          <cell r="I266">
            <v>18.399999999999999</v>
          </cell>
          <cell r="J266">
            <v>18.399999999999999</v>
          </cell>
          <cell r="K266">
            <v>0</v>
          </cell>
          <cell r="L266">
            <v>0</v>
          </cell>
          <cell r="O266">
            <v>0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</row>
        <row r="267">
          <cell r="A267">
            <v>60000085</v>
          </cell>
          <cell r="B267" t="str">
            <v>X</v>
          </cell>
          <cell r="C267" t="str">
            <v>Marketable Debt Securities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O267">
            <v>0</v>
          </cell>
          <cell r="P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</row>
        <row r="268">
          <cell r="A268">
            <v>60000087</v>
          </cell>
          <cell r="B268" t="str">
            <v>X</v>
          </cell>
          <cell r="C268" t="str">
            <v>Marketable Equity Securities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O268">
            <v>0</v>
          </cell>
          <cell r="P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A269">
            <v>100005</v>
          </cell>
          <cell r="B269" t="str">
            <v>X</v>
          </cell>
          <cell r="C269" t="str">
            <v>Net Debt</v>
          </cell>
          <cell r="D269">
            <v>0</v>
          </cell>
          <cell r="E269">
            <v>0</v>
          </cell>
          <cell r="F269">
            <v>850675</v>
          </cell>
          <cell r="G269">
            <v>610182</v>
          </cell>
          <cell r="H269">
            <v>932322</v>
          </cell>
          <cell r="I269">
            <v>807915</v>
          </cell>
          <cell r="J269">
            <v>1949525</v>
          </cell>
          <cell r="K269">
            <v>0</v>
          </cell>
          <cell r="L269">
            <v>0</v>
          </cell>
          <cell r="O269">
            <v>807915</v>
          </cell>
          <cell r="P269">
            <v>1949525</v>
          </cell>
          <cell r="R269">
            <v>1447180.5461067017</v>
          </cell>
          <cell r="S269">
            <v>1132237.0008059226</v>
          </cell>
          <cell r="T269">
            <v>1050144.6466292236</v>
          </cell>
          <cell r="U269">
            <v>891265.00738838164</v>
          </cell>
          <cell r="AC269">
            <v>549560</v>
          </cell>
          <cell r="AD269">
            <v>549560</v>
          </cell>
          <cell r="AE269">
            <v>549560</v>
          </cell>
          <cell r="AF269">
            <v>549560</v>
          </cell>
          <cell r="AN269">
            <v>549560</v>
          </cell>
          <cell r="AO269">
            <v>549560</v>
          </cell>
          <cell r="AP269">
            <v>549560</v>
          </cell>
          <cell r="AQ269">
            <v>549560</v>
          </cell>
        </row>
      </sheetData>
      <sheetData sheetId="9" refreshError="1">
        <row r="1">
          <cell r="D1" t="str">
            <v>Reported / Restated Historical data</v>
          </cell>
          <cell r="R1" t="str">
            <v>Projection (Unadjusted)</v>
          </cell>
          <cell r="AC1" t="str">
            <v>Projection (Unadjusted)</v>
          </cell>
          <cell r="AN1" t="str">
            <v>Projection (Unadjusted)</v>
          </cell>
        </row>
        <row r="2">
          <cell r="D2" t="str">
            <v>Globaltrans Investment PLC</v>
          </cell>
          <cell r="K2">
            <v>0</v>
          </cell>
          <cell r="M2" t="str">
            <v>Pro Forma Adj.</v>
          </cell>
          <cell r="O2" t="str">
            <v>Merged Co Pro Forma</v>
          </cell>
          <cell r="R2" t="str">
            <v>Company's Case</v>
          </cell>
          <cell r="AC2" t="str">
            <v>Scenario 2</v>
          </cell>
          <cell r="AN2" t="str">
            <v>Scenario 3</v>
          </cell>
        </row>
        <row r="3">
          <cell r="D3" t="str">
            <v>Fiscal</v>
          </cell>
          <cell r="E3" t="str">
            <v>Fiscal</v>
          </cell>
          <cell r="F3" t="str">
            <v>Fiscal</v>
          </cell>
          <cell r="G3" t="str">
            <v>Fiscal</v>
          </cell>
          <cell r="H3" t="str">
            <v>Fiscal</v>
          </cell>
          <cell r="I3" t="str">
            <v>Fiscal</v>
          </cell>
          <cell r="J3" t="str">
            <v>LTM</v>
          </cell>
          <cell r="K3" t="str">
            <v>Fiscal</v>
          </cell>
          <cell r="L3" t="str">
            <v>LTM</v>
          </cell>
          <cell r="M3" t="str">
            <v>Fiscal</v>
          </cell>
          <cell r="N3" t="str">
            <v>LTM</v>
          </cell>
          <cell r="O3" t="str">
            <v>Fiscal</v>
          </cell>
          <cell r="P3" t="str">
            <v>LTM</v>
          </cell>
          <cell r="R3" t="str">
            <v>Fiscal</v>
          </cell>
          <cell r="S3" t="str">
            <v>Fiscal</v>
          </cell>
          <cell r="T3" t="str">
            <v>Fiscal</v>
          </cell>
          <cell r="U3" t="str">
            <v>Fiscal</v>
          </cell>
          <cell r="V3" t="str">
            <v>Fiscal</v>
          </cell>
          <cell r="W3" t="str">
            <v>Fiscal</v>
          </cell>
          <cell r="X3" t="str">
            <v>Fiscal</v>
          </cell>
          <cell r="Y3" t="str">
            <v>Fiscal</v>
          </cell>
          <cell r="Z3" t="str">
            <v>Fiscal</v>
          </cell>
          <cell r="AA3" t="str">
            <v>Fiscal</v>
          </cell>
          <cell r="AC3" t="str">
            <v>Fiscal</v>
          </cell>
          <cell r="AD3" t="str">
            <v>Fiscal</v>
          </cell>
          <cell r="AE3" t="str">
            <v>Fiscal</v>
          </cell>
          <cell r="AF3" t="str">
            <v>Fiscal</v>
          </cell>
          <cell r="AG3" t="str">
            <v>Fiscal</v>
          </cell>
          <cell r="AH3" t="str">
            <v>Fiscal</v>
          </cell>
          <cell r="AI3" t="str">
            <v>Fiscal</v>
          </cell>
          <cell r="AJ3" t="str">
            <v>Fiscal</v>
          </cell>
          <cell r="AK3" t="str">
            <v>Fiscal</v>
          </cell>
          <cell r="AL3" t="str">
            <v>Fiscal</v>
          </cell>
          <cell r="AN3" t="str">
            <v>Fiscal</v>
          </cell>
          <cell r="AO3" t="str">
            <v>Fiscal</v>
          </cell>
          <cell r="AP3" t="str">
            <v>Fiscal</v>
          </cell>
          <cell r="AQ3" t="str">
            <v>Fiscal</v>
          </cell>
          <cell r="AR3" t="str">
            <v>Fiscal</v>
          </cell>
          <cell r="AS3" t="str">
            <v>Fiscal</v>
          </cell>
          <cell r="AT3" t="str">
            <v>Fiscal</v>
          </cell>
          <cell r="AU3" t="str">
            <v>Fiscal</v>
          </cell>
          <cell r="AV3" t="str">
            <v>Fiscal</v>
          </cell>
          <cell r="AW3" t="str">
            <v>Fiscal</v>
          </cell>
        </row>
        <row r="4">
          <cell r="D4" t="str">
            <v/>
          </cell>
          <cell r="E4" t="str">
            <v/>
          </cell>
          <cell r="F4">
            <v>39813</v>
          </cell>
          <cell r="G4">
            <v>40178</v>
          </cell>
          <cell r="H4">
            <v>40543</v>
          </cell>
          <cell r="I4">
            <v>40908</v>
          </cell>
          <cell r="J4">
            <v>41090</v>
          </cell>
          <cell r="K4" t="str">
            <v/>
          </cell>
          <cell r="L4" t="str">
            <v/>
          </cell>
          <cell r="O4">
            <v>40908</v>
          </cell>
          <cell r="P4">
            <v>41090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AC4">
            <v>41274</v>
          </cell>
          <cell r="AD4">
            <v>41639</v>
          </cell>
          <cell r="AE4">
            <v>42004</v>
          </cell>
          <cell r="AF4">
            <v>42369</v>
          </cell>
          <cell r="AN4">
            <v>41274</v>
          </cell>
          <cell r="AO4">
            <v>41639</v>
          </cell>
          <cell r="AP4">
            <v>42004</v>
          </cell>
          <cell r="AQ4">
            <v>42369</v>
          </cell>
        </row>
        <row r="5">
          <cell r="B5" t="str">
            <v>x</v>
          </cell>
          <cell r="C5" t="str">
            <v xml:space="preserve">Returns </v>
          </cell>
        </row>
        <row r="6">
          <cell r="A6">
            <v>100100</v>
          </cell>
          <cell r="B6" t="str">
            <v>x</v>
          </cell>
          <cell r="C6" t="str">
            <v>ROE (NPATBUI / Avg. Equity)</v>
          </cell>
          <cell r="D6" t="str">
            <v/>
          </cell>
          <cell r="E6" t="str">
            <v/>
          </cell>
          <cell r="F6" t="str">
            <v/>
          </cell>
          <cell r="G6">
            <v>0.16272829584073298</v>
          </cell>
          <cell r="H6">
            <v>0.25998006040524296</v>
          </cell>
          <cell r="I6">
            <v>0.33056603305374954</v>
          </cell>
          <cell r="J6">
            <v>0.30499046000000002</v>
          </cell>
          <cell r="R6">
            <v>0.31870271496465696</v>
          </cell>
          <cell r="S6">
            <v>0.23396658069278539</v>
          </cell>
          <cell r="T6">
            <v>0.22885348230953617</v>
          </cell>
          <cell r="U6">
            <v>0.24378340673024584</v>
          </cell>
          <cell r="AC6">
            <v>0</v>
          </cell>
          <cell r="AD6" t="str">
            <v/>
          </cell>
          <cell r="AE6" t="str">
            <v/>
          </cell>
          <cell r="AF6" t="str">
            <v/>
          </cell>
          <cell r="AN6">
            <v>0</v>
          </cell>
          <cell r="AO6" t="str">
            <v/>
          </cell>
          <cell r="AP6" t="str">
            <v/>
          </cell>
          <cell r="AQ6" t="str">
            <v/>
          </cell>
        </row>
        <row r="7">
          <cell r="A7">
            <v>100150</v>
          </cell>
          <cell r="B7" t="str">
            <v>x</v>
          </cell>
          <cell r="C7" t="str">
            <v>EBITA / Average Assets</v>
          </cell>
          <cell r="D7" t="str">
            <v/>
          </cell>
          <cell r="E7" t="str">
            <v/>
          </cell>
          <cell r="F7" t="str">
            <v/>
          </cell>
          <cell r="G7">
            <v>0.15883870895379495</v>
          </cell>
          <cell r="H7">
            <v>0.23491993156156385</v>
          </cell>
          <cell r="I7">
            <v>0.29234486986912328</v>
          </cell>
          <cell r="J7">
            <v>0.21708729999999998</v>
          </cell>
          <cell r="R7">
            <v>0.27720190223639973</v>
          </cell>
          <cell r="S7">
            <v>0.20298538026532031</v>
          </cell>
          <cell r="T7">
            <v>0.19542391982652649</v>
          </cell>
          <cell r="U7">
            <v>0.21508153856847867</v>
          </cell>
          <cell r="AC7">
            <v>0</v>
          </cell>
          <cell r="AD7" t="str">
            <v/>
          </cell>
          <cell r="AE7" t="str">
            <v/>
          </cell>
          <cell r="AF7" t="str">
            <v/>
          </cell>
          <cell r="AN7">
            <v>0</v>
          </cell>
          <cell r="AO7" t="str">
            <v/>
          </cell>
          <cell r="AP7" t="str">
            <v/>
          </cell>
          <cell r="AQ7" t="str">
            <v/>
          </cell>
        </row>
        <row r="8">
          <cell r="A8">
            <v>100200</v>
          </cell>
          <cell r="B8" t="str">
            <v>x</v>
          </cell>
          <cell r="C8" t="str">
            <v xml:space="preserve">ROA (NPATBUI /  Avg. Assets) </v>
          </cell>
          <cell r="D8" t="str">
            <v/>
          </cell>
          <cell r="E8" t="str">
            <v/>
          </cell>
          <cell r="F8" t="str">
            <v/>
          </cell>
          <cell r="G8">
            <v>7.0547357508470215E-2</v>
          </cell>
          <cell r="H8">
            <v>0.12755560622937953</v>
          </cell>
          <cell r="I8">
            <v>0.17861623919905845</v>
          </cell>
          <cell r="J8">
            <v>0.12383501000000001</v>
          </cell>
          <cell r="R8">
            <v>0.16506782261372263</v>
          </cell>
          <cell r="S8">
            <v>0.11835845001204053</v>
          </cell>
          <cell r="T8">
            <v>0.12471071619374093</v>
          </cell>
          <cell r="U8">
            <v>0.14706444358137982</v>
          </cell>
          <cell r="AC8">
            <v>0</v>
          </cell>
          <cell r="AD8" t="str">
            <v/>
          </cell>
          <cell r="AE8" t="str">
            <v/>
          </cell>
          <cell r="AF8" t="str">
            <v/>
          </cell>
          <cell r="AN8">
            <v>0</v>
          </cell>
          <cell r="AO8" t="str">
            <v/>
          </cell>
          <cell r="AP8" t="str">
            <v/>
          </cell>
          <cell r="AQ8" t="str">
            <v/>
          </cell>
        </row>
        <row r="9">
          <cell r="A9">
            <v>100300</v>
          </cell>
          <cell r="B9" t="str">
            <v>x</v>
          </cell>
          <cell r="C9" t="str">
            <v xml:space="preserve">ROS (NPATBUI /  Sales) </v>
          </cell>
          <cell r="D9" t="str">
            <v/>
          </cell>
          <cell r="E9" t="str">
            <v/>
          </cell>
          <cell r="F9">
            <v>8.0025328193878323E-2</v>
          </cell>
          <cell r="G9">
            <v>7.5688903367437194E-2</v>
          </cell>
          <cell r="H9">
            <v>0.12824607462373525</v>
          </cell>
          <cell r="I9">
            <v>0.15373017375087705</v>
          </cell>
          <cell r="R9">
            <v>0.16178100547307253</v>
          </cell>
          <cell r="S9">
            <v>0.13070190289618933</v>
          </cell>
          <cell r="T9">
            <v>0.14455881698934464</v>
          </cell>
          <cell r="U9">
            <v>0.16352294389029617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N9" t="str">
            <v/>
          </cell>
          <cell r="AO9" t="str">
            <v/>
          </cell>
          <cell r="AP9" t="str">
            <v/>
          </cell>
          <cell r="AQ9" t="str">
            <v/>
          </cell>
        </row>
        <row r="10">
          <cell r="B10" t="str">
            <v>x</v>
          </cell>
          <cell r="C10" t="str">
            <v xml:space="preserve">Profitability </v>
          </cell>
        </row>
        <row r="11">
          <cell r="A11">
            <v>110000</v>
          </cell>
          <cell r="B11" t="str">
            <v>x</v>
          </cell>
          <cell r="C11" t="str">
            <v>% Change in Sales</v>
          </cell>
          <cell r="E11" t="str">
            <v/>
          </cell>
          <cell r="F11" t="str">
            <v/>
          </cell>
          <cell r="G11">
            <v>-0.19489076351356027</v>
          </cell>
          <cell r="H11">
            <v>0.18846628909745267</v>
          </cell>
          <cell r="I11">
            <v>0.25341260025891943</v>
          </cell>
          <cell r="O11">
            <v>0.25341260025891943</v>
          </cell>
          <cell r="R11">
            <v>0.24489053588138177</v>
          </cell>
          <cell r="S11">
            <v>0.24250516350728346</v>
          </cell>
          <cell r="T11">
            <v>5.3481388707757427E-2</v>
          </cell>
          <cell r="U11">
            <v>8.9654915153522197E-2</v>
          </cell>
          <cell r="AC11">
            <v>-1</v>
          </cell>
          <cell r="AD11" t="str">
            <v/>
          </cell>
          <cell r="AE11" t="str">
            <v/>
          </cell>
          <cell r="AF11" t="str">
            <v/>
          </cell>
          <cell r="AN11">
            <v>-1</v>
          </cell>
          <cell r="AO11" t="str">
            <v/>
          </cell>
          <cell r="AP11" t="str">
            <v/>
          </cell>
          <cell r="AQ11" t="str">
            <v/>
          </cell>
        </row>
        <row r="12">
          <cell r="A12">
            <v>110100</v>
          </cell>
          <cell r="B12" t="str">
            <v>x</v>
          </cell>
          <cell r="C12" t="str">
            <v>Cost of Goods Sold % of Sales</v>
          </cell>
          <cell r="D12" t="str">
            <v/>
          </cell>
          <cell r="E12" t="str">
            <v/>
          </cell>
          <cell r="F12">
            <v>0.75300581994837479</v>
          </cell>
          <cell r="G12">
            <v>0.75137247755944392</v>
          </cell>
          <cell r="H12">
            <v>0.70980638908777949</v>
          </cell>
          <cell r="I12">
            <v>0.69866582499353747</v>
          </cell>
          <cell r="J12">
            <v>0.66397139655740167</v>
          </cell>
          <cell r="K12" t="str">
            <v/>
          </cell>
          <cell r="L12" t="str">
            <v/>
          </cell>
          <cell r="O12">
            <v>0.69866582499353747</v>
          </cell>
          <cell r="P12">
            <v>0.66397139655740167</v>
          </cell>
          <cell r="R12">
            <v>0.66423796758793774</v>
          </cell>
          <cell r="S12">
            <v>0.72431640277288145</v>
          </cell>
          <cell r="T12">
            <v>0.72325797287793914</v>
          </cell>
          <cell r="U12">
            <v>0.71115687113823023</v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N12" t="str">
            <v/>
          </cell>
          <cell r="AO12" t="str">
            <v/>
          </cell>
          <cell r="AP12" t="str">
            <v/>
          </cell>
          <cell r="AQ12" t="str">
            <v/>
          </cell>
        </row>
        <row r="13">
          <cell r="A13">
            <v>110200</v>
          </cell>
          <cell r="B13" t="str">
            <v>x</v>
          </cell>
          <cell r="C13" t="str">
            <v>Gross Margin %</v>
          </cell>
          <cell r="D13" t="str">
            <v/>
          </cell>
          <cell r="E13" t="str">
            <v/>
          </cell>
          <cell r="F13">
            <v>0.24699418005162524</v>
          </cell>
          <cell r="G13">
            <v>0.24862752244055605</v>
          </cell>
          <cell r="H13">
            <v>0.29019361091222057</v>
          </cell>
          <cell r="I13">
            <v>0.30133417500646259</v>
          </cell>
          <cell r="J13">
            <v>0.33602860344259838</v>
          </cell>
          <cell r="K13" t="str">
            <v/>
          </cell>
          <cell r="L13" t="str">
            <v/>
          </cell>
          <cell r="O13">
            <v>0.30133417500646259</v>
          </cell>
          <cell r="P13">
            <v>0.33602860344259838</v>
          </cell>
          <cell r="R13">
            <v>0.33576203241206226</v>
          </cell>
          <cell r="S13">
            <v>0.27568359722711855</v>
          </cell>
          <cell r="T13">
            <v>0.27674202712206086</v>
          </cell>
          <cell r="U13">
            <v>0.28884312886176977</v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</row>
        <row r="14">
          <cell r="A14">
            <v>110300</v>
          </cell>
          <cell r="B14" t="str">
            <v>x</v>
          </cell>
          <cell r="C14" t="str">
            <v>SG&amp;A % of Sales</v>
          </cell>
          <cell r="D14" t="str">
            <v/>
          </cell>
          <cell r="E14" t="str">
            <v/>
          </cell>
          <cell r="F14">
            <v>4.824121298519754E-2</v>
          </cell>
          <cell r="G14">
            <v>5.240986172508847E-2</v>
          </cell>
          <cell r="H14">
            <v>5.4182849125243189E-2</v>
          </cell>
          <cell r="I14">
            <v>5.3896123379740757E-2</v>
          </cell>
          <cell r="J14">
            <v>6.2651657696981583E-2</v>
          </cell>
          <cell r="K14" t="str">
            <v/>
          </cell>
          <cell r="L14" t="str">
            <v/>
          </cell>
          <cell r="O14">
            <v>5.3896123379740757E-2</v>
          </cell>
          <cell r="P14">
            <v>6.2651657696981583E-2</v>
          </cell>
          <cell r="R14">
            <v>7.097819876885629E-2</v>
          </cell>
          <cell r="S14">
            <v>6.6022897460185997E-2</v>
          </cell>
          <cell r="T14">
            <v>6.5343591860132222E-2</v>
          </cell>
          <cell r="U14">
            <v>6.353817924520988E-2</v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</row>
        <row r="15">
          <cell r="A15">
            <v>110500</v>
          </cell>
          <cell r="B15" t="str">
            <v/>
          </cell>
          <cell r="C15" t="str">
            <v>R&amp;D % of Sales</v>
          </cell>
          <cell r="D15" t="str">
            <v/>
          </cell>
          <cell r="E15" t="str">
            <v/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str">
            <v/>
          </cell>
          <cell r="L15" t="str">
            <v/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</row>
        <row r="16">
          <cell r="A16">
            <v>110560</v>
          </cell>
          <cell r="B16" t="str">
            <v>x</v>
          </cell>
          <cell r="C16" t="str">
            <v>Operating Margin %</v>
          </cell>
          <cell r="D16" t="str">
            <v/>
          </cell>
          <cell r="E16" t="str">
            <v/>
          </cell>
          <cell r="F16">
            <v>0.19954879829484509</v>
          </cell>
          <cell r="G16">
            <v>0.19689240308851502</v>
          </cell>
          <cell r="H16">
            <v>0.23821519234524507</v>
          </cell>
          <cell r="I16">
            <v>0.24924987998079692</v>
          </cell>
          <cell r="J16">
            <v>0.27620018175243444</v>
          </cell>
          <cell r="K16" t="str">
            <v/>
          </cell>
          <cell r="L16" t="str">
            <v/>
          </cell>
          <cell r="O16">
            <v>0.24924987998079692</v>
          </cell>
          <cell r="P16">
            <v>0.27620018175243444</v>
          </cell>
          <cell r="R16">
            <v>0.26641926537087407</v>
          </cell>
          <cell r="S16">
            <v>0.20966069976693255</v>
          </cell>
          <cell r="T16">
            <v>0.21139843526192864</v>
          </cell>
          <cell r="U16">
            <v>0.22530494961655989</v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N16" t="str">
            <v/>
          </cell>
          <cell r="AO16" t="str">
            <v/>
          </cell>
          <cell r="AP16" t="str">
            <v/>
          </cell>
          <cell r="AQ16" t="str">
            <v/>
          </cell>
        </row>
        <row r="17">
          <cell r="A17">
            <v>110600</v>
          </cell>
          <cell r="B17" t="str">
            <v>x</v>
          </cell>
          <cell r="C17" t="str">
            <v>EBIT Margin %</v>
          </cell>
          <cell r="D17" t="str">
            <v/>
          </cell>
          <cell r="E17" t="str">
            <v/>
          </cell>
          <cell r="F17">
            <v>0.15921676366580625</v>
          </cell>
          <cell r="G17">
            <v>0.17040296302153932</v>
          </cell>
          <cell r="H17">
            <v>0.23606645114163177</v>
          </cell>
          <cell r="I17">
            <v>0.25151004930019571</v>
          </cell>
          <cell r="J17">
            <v>0.25736189294436157</v>
          </cell>
          <cell r="K17" t="str">
            <v/>
          </cell>
          <cell r="L17" t="str">
            <v/>
          </cell>
          <cell r="O17">
            <v>0.25151004930019571</v>
          </cell>
          <cell r="P17">
            <v>0.25736189294436157</v>
          </cell>
          <cell r="R17">
            <v>0.26806823208682151</v>
          </cell>
          <cell r="S17">
            <v>0.21165695589350692</v>
          </cell>
          <cell r="T17">
            <v>0.21399629216584018</v>
          </cell>
          <cell r="U17">
            <v>0.22765305866300037</v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</row>
        <row r="18">
          <cell r="A18">
            <v>110700</v>
          </cell>
          <cell r="B18" t="str">
            <v>x</v>
          </cell>
          <cell r="C18" t="str">
            <v>EBITA Margin %</v>
          </cell>
          <cell r="D18" t="str">
            <v/>
          </cell>
          <cell r="E18" t="str">
            <v/>
          </cell>
          <cell r="F18">
            <v>0.15921676366580625</v>
          </cell>
          <cell r="G18">
            <v>0.17041499664347903</v>
          </cell>
          <cell r="H18">
            <v>0.23619157138001115</v>
          </cell>
          <cell r="I18">
            <v>0.25161333505668598</v>
          </cell>
          <cell r="J18">
            <v>0.2582940567176803</v>
          </cell>
          <cell r="K18" t="str">
            <v/>
          </cell>
          <cell r="L18" t="str">
            <v/>
          </cell>
          <cell r="O18">
            <v>0.25161333505668598</v>
          </cell>
          <cell r="P18">
            <v>0.2582940567176803</v>
          </cell>
          <cell r="R18">
            <v>0.27168228036664549</v>
          </cell>
          <cell r="S18">
            <v>0.22415446854943624</v>
          </cell>
          <cell r="T18">
            <v>0.22652624829494042</v>
          </cell>
          <cell r="U18">
            <v>0.2391520717494828</v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A19">
            <v>110800</v>
          </cell>
          <cell r="B19" t="str">
            <v>x</v>
          </cell>
          <cell r="C19" t="str">
            <v>EBITDA Margin %</v>
          </cell>
          <cell r="D19" t="str">
            <v/>
          </cell>
          <cell r="E19" t="str">
            <v/>
          </cell>
          <cell r="F19">
            <v>0.20114530494176591</v>
          </cell>
          <cell r="G19">
            <v>0.21724641505509251</v>
          </cell>
          <cell r="H19">
            <v>0.28129777893495916</v>
          </cell>
          <cell r="I19">
            <v>0.29482024816278296</v>
          </cell>
          <cell r="J19">
            <v>0.30409990477777116</v>
          </cell>
          <cell r="K19" t="str">
            <v/>
          </cell>
          <cell r="L19" t="str">
            <v/>
          </cell>
          <cell r="O19">
            <v>0.29482024816278296</v>
          </cell>
          <cell r="P19">
            <v>0.30409990477777116</v>
          </cell>
          <cell r="R19">
            <v>0.32074948291123234</v>
          </cell>
          <cell r="S19">
            <v>0.27978857297559634</v>
          </cell>
          <cell r="T19">
            <v>0.28242834095346891</v>
          </cell>
          <cell r="U19">
            <v>0.295151732658884</v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</row>
        <row r="20">
          <cell r="A20">
            <v>110900</v>
          </cell>
          <cell r="B20" t="str">
            <v>x</v>
          </cell>
          <cell r="C20" t="str">
            <v>EBITDAR Margin %</v>
          </cell>
          <cell r="D20" t="str">
            <v/>
          </cell>
          <cell r="E20" t="str">
            <v/>
          </cell>
          <cell r="F20">
            <v>0.23514390704691251</v>
          </cell>
          <cell r="G20">
            <v>0.2546133898111323</v>
          </cell>
          <cell r="H20">
            <v>0.34771348188649498</v>
          </cell>
          <cell r="I20">
            <v>0.37409639388456001</v>
          </cell>
          <cell r="J20">
            <v>0.35713963345292293</v>
          </cell>
          <cell r="K20" t="str">
            <v/>
          </cell>
          <cell r="L20" t="str">
            <v/>
          </cell>
          <cell r="O20">
            <v>0.37409639388456001</v>
          </cell>
          <cell r="P20">
            <v>0.35713963345292293</v>
          </cell>
          <cell r="R20">
            <v>0.36293375495655772</v>
          </cell>
          <cell r="S20">
            <v>0.30158651719560148</v>
          </cell>
          <cell r="T20">
            <v>0.30416089154076031</v>
          </cell>
          <cell r="U20">
            <v>0.31619960373925943</v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N20" t="str">
            <v/>
          </cell>
          <cell r="AO20" t="str">
            <v/>
          </cell>
          <cell r="AP20" t="str">
            <v/>
          </cell>
          <cell r="AQ20" t="str">
            <v/>
          </cell>
        </row>
        <row r="21">
          <cell r="A21">
            <v>111000</v>
          </cell>
          <cell r="B21" t="str">
            <v>x</v>
          </cell>
          <cell r="C21" t="str">
            <v>Interest Expense % of Sales</v>
          </cell>
          <cell r="D21" t="str">
            <v/>
          </cell>
          <cell r="E21" t="str">
            <v/>
          </cell>
          <cell r="F21">
            <v>3.877289744849588E-2</v>
          </cell>
          <cell r="G21">
            <v>4.0737248443579933E-2</v>
          </cell>
          <cell r="H21">
            <v>3.0903252402959491E-2</v>
          </cell>
          <cell r="I21">
            <v>2.0808329332693231E-2</v>
          </cell>
          <cell r="J21">
            <v>3.1560402039505248E-2</v>
          </cell>
          <cell r="K21" t="str">
            <v/>
          </cell>
          <cell r="L21" t="str">
            <v/>
          </cell>
          <cell r="O21">
            <v>2.0808329332693231E-2</v>
          </cell>
          <cell r="P21">
            <v>3.1560402039505248E-2</v>
          </cell>
          <cell r="R21">
            <v>6.1719770926554458E-2</v>
          </cell>
          <cell r="S21">
            <v>4.2323681685608114E-2</v>
          </cell>
          <cell r="T21">
            <v>3.4991054842614118E-2</v>
          </cell>
          <cell r="U21">
            <v>2.5143400722993606E-2</v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</row>
        <row r="22">
          <cell r="A22">
            <v>111100</v>
          </cell>
          <cell r="B22" t="str">
            <v>x</v>
          </cell>
          <cell r="C22" t="str">
            <v>Pretax Income % of Sales</v>
          </cell>
          <cell r="D22" t="str">
            <v/>
          </cell>
          <cell r="E22" t="str">
            <v/>
          </cell>
          <cell r="F22">
            <v>0.12044386621731036</v>
          </cell>
          <cell r="G22">
            <v>0.12966571457795939</v>
          </cell>
          <cell r="H22">
            <v>0.20516319873867228</v>
          </cell>
          <cell r="I22">
            <v>0.23070171996750249</v>
          </cell>
          <cell r="J22">
            <v>0.22580149090485632</v>
          </cell>
          <cell r="K22" t="str">
            <v/>
          </cell>
          <cell r="L22" t="str">
            <v/>
          </cell>
          <cell r="O22">
            <v>0.23070171996750249</v>
          </cell>
          <cell r="P22">
            <v>0.22580149090485632</v>
          </cell>
          <cell r="R22">
            <v>0.20634846116026709</v>
          </cell>
          <cell r="S22">
            <v>0.16933327420789882</v>
          </cell>
          <cell r="T22">
            <v>0.17900523732322604</v>
          </cell>
          <cell r="U22">
            <v>0.20250965794000675</v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N22" t="str">
            <v/>
          </cell>
          <cell r="AO22" t="str">
            <v/>
          </cell>
          <cell r="AP22" t="str">
            <v/>
          </cell>
          <cell r="AQ22" t="str">
            <v/>
          </cell>
        </row>
        <row r="23">
          <cell r="A23">
            <v>111200</v>
          </cell>
          <cell r="B23" t="str">
            <v>x</v>
          </cell>
          <cell r="C23" t="str">
            <v>Taxes % of Pretax Income</v>
          </cell>
          <cell r="D23" t="str">
            <v/>
          </cell>
          <cell r="E23" t="str">
            <v/>
          </cell>
          <cell r="F23">
            <v>0.18087276279123216</v>
          </cell>
          <cell r="G23">
            <v>0.19675315205430416</v>
          </cell>
          <cell r="H23">
            <v>0.20351954539205352</v>
          </cell>
          <cell r="I23">
            <v>0.20657597562897212</v>
          </cell>
          <cell r="J23">
            <v>0.21657614797523547</v>
          </cell>
          <cell r="K23" t="str">
            <v/>
          </cell>
          <cell r="L23" t="str">
            <v/>
          </cell>
          <cell r="O23">
            <v>0.20657597562897212</v>
          </cell>
          <cell r="P23">
            <v>0.21657614797523547</v>
          </cell>
          <cell r="R23">
            <v>0.21598152676592941</v>
          </cell>
          <cell r="S23">
            <v>0.22813809921539605</v>
          </cell>
          <cell r="T23">
            <v>0.19243247208282629</v>
          </cell>
          <cell r="U23">
            <v>0.19251780110783825</v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N23" t="str">
            <v/>
          </cell>
          <cell r="AO23" t="str">
            <v/>
          </cell>
          <cell r="AP23" t="str">
            <v/>
          </cell>
          <cell r="AQ23" t="str">
            <v/>
          </cell>
        </row>
        <row r="24">
          <cell r="A24">
            <v>111300</v>
          </cell>
          <cell r="B24" t="str">
            <v>x</v>
          </cell>
          <cell r="C24" t="str">
            <v>NPATBUI % of Sales</v>
          </cell>
          <cell r="D24" t="str">
            <v/>
          </cell>
          <cell r="E24" t="str">
            <v/>
          </cell>
          <cell r="F24">
            <v>8.0025328193878323E-2</v>
          </cell>
          <cell r="G24">
            <v>7.5688903367437194E-2</v>
          </cell>
          <cell r="H24">
            <v>0.12824607462373525</v>
          </cell>
          <cell r="I24">
            <v>0.15373017375087705</v>
          </cell>
          <cell r="J24">
            <v>0.14734093736784365</v>
          </cell>
          <cell r="K24" t="str">
            <v/>
          </cell>
          <cell r="L24" t="str">
            <v/>
          </cell>
          <cell r="O24">
            <v>0.15373017375087705</v>
          </cell>
          <cell r="P24">
            <v>0.14734093736784365</v>
          </cell>
          <cell r="R24">
            <v>0.16178100547307253</v>
          </cell>
          <cell r="S24">
            <v>0.13070190289618933</v>
          </cell>
          <cell r="T24">
            <v>0.14455881698934464</v>
          </cell>
          <cell r="U24">
            <v>0.16352294389029617</v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</row>
        <row r="25">
          <cell r="A25">
            <v>111400</v>
          </cell>
          <cell r="B25" t="str">
            <v/>
          </cell>
          <cell r="C25" t="str">
            <v>Dividends as a % of NPATBUI</v>
          </cell>
          <cell r="D25" t="str">
            <v/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 t="str">
            <v/>
          </cell>
          <cell r="L25" t="str">
            <v/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 t="str">
            <v/>
          </cell>
          <cell r="AD25" t="str">
            <v/>
          </cell>
          <cell r="AE25" t="str">
            <v/>
          </cell>
          <cell r="AF25" t="str">
            <v/>
          </cell>
          <cell r="AN25" t="str">
            <v/>
          </cell>
          <cell r="AO25" t="str">
            <v/>
          </cell>
          <cell r="AP25" t="str">
            <v/>
          </cell>
          <cell r="AQ25" t="str">
            <v/>
          </cell>
        </row>
        <row r="26">
          <cell r="B26" t="str">
            <v>x</v>
          </cell>
          <cell r="C26" t="str">
            <v>Interest Coverage</v>
          </cell>
        </row>
        <row r="27">
          <cell r="A27">
            <v>120100</v>
          </cell>
          <cell r="B27" t="str">
            <v>x</v>
          </cell>
          <cell r="C27" t="str">
            <v>EBIT / Interest Expense</v>
          </cell>
          <cell r="D27" t="str">
            <v/>
          </cell>
          <cell r="E27" t="str">
            <v/>
          </cell>
          <cell r="F27">
            <v>4.106393231955451</v>
          </cell>
          <cell r="G27">
            <v>4.1829767481115754</v>
          </cell>
          <cell r="H27">
            <v>7.63888693861312</v>
          </cell>
          <cell r="I27">
            <v>12.086989074371916</v>
          </cell>
          <cell r="J27">
            <v>8.1545822078632835</v>
          </cell>
          <cell r="K27" t="str">
            <v/>
          </cell>
          <cell r="L27" t="str">
            <v/>
          </cell>
          <cell r="O27">
            <v>12.086989074371916</v>
          </cell>
          <cell r="P27">
            <v>8.1545822078632835</v>
          </cell>
          <cell r="R27">
            <v>4.3433121682486222</v>
          </cell>
          <cell r="S27">
            <v>5.0009107777001223</v>
          </cell>
          <cell r="T27">
            <v>6.1157428127952063</v>
          </cell>
          <cell r="U27">
            <v>9.0541872665145089</v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N27" t="str">
            <v/>
          </cell>
          <cell r="AO27" t="str">
            <v/>
          </cell>
          <cell r="AP27" t="str">
            <v/>
          </cell>
          <cell r="AQ27" t="str">
            <v/>
          </cell>
        </row>
        <row r="28">
          <cell r="A28">
            <v>120150</v>
          </cell>
          <cell r="B28" t="str">
            <v>x</v>
          </cell>
          <cell r="C28" t="str">
            <v>EBITA / Interest Expense</v>
          </cell>
          <cell r="D28" t="str">
            <v/>
          </cell>
          <cell r="E28" t="str">
            <v/>
          </cell>
          <cell r="F28">
            <v>4.106393231955451</v>
          </cell>
          <cell r="G28">
            <v>4.1832721441532685</v>
          </cell>
          <cell r="H28">
            <v>7.6429357111095513</v>
          </cell>
          <cell r="I28">
            <v>12.091952748045033</v>
          </cell>
          <cell r="J28">
            <v>8.1841180728421872</v>
          </cell>
          <cell r="K28" t="str">
            <v/>
          </cell>
          <cell r="L28" t="str">
            <v/>
          </cell>
          <cell r="O28">
            <v>12.091952748045033</v>
          </cell>
          <cell r="P28">
            <v>8.1841180728421872</v>
          </cell>
          <cell r="R28">
            <v>4.4018679312653815</v>
          </cell>
          <cell r="S28">
            <v>5.2961949344226937</v>
          </cell>
          <cell r="T28">
            <v>6.4738330785919533</v>
          </cell>
          <cell r="U28">
            <v>9.5115244904313432</v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N28" t="str">
            <v/>
          </cell>
          <cell r="AO28" t="str">
            <v/>
          </cell>
          <cell r="AP28" t="str">
            <v/>
          </cell>
          <cell r="AQ28" t="str">
            <v/>
          </cell>
        </row>
        <row r="29">
          <cell r="A29">
            <v>120200</v>
          </cell>
          <cell r="B29" t="str">
            <v>x</v>
          </cell>
          <cell r="C29" t="str">
            <v>EBITDA / Interest Expense</v>
          </cell>
          <cell r="D29" t="str">
            <v/>
          </cell>
          <cell r="E29" t="str">
            <v/>
          </cell>
          <cell r="F29">
            <v>5.187781109445277</v>
          </cell>
          <cell r="G29">
            <v>5.3328691395535301</v>
          </cell>
          <cell r="H29">
            <v>9.1025298977275391</v>
          </cell>
          <cell r="I29">
            <v>14.168376684598746</v>
          </cell>
          <cell r="J29">
            <v>9.635488939498261</v>
          </cell>
          <cell r="K29" t="str">
            <v/>
          </cell>
          <cell r="L29" t="str">
            <v/>
          </cell>
          <cell r="O29">
            <v>14.168376684598746</v>
          </cell>
          <cell r="P29">
            <v>9.635488939498261</v>
          </cell>
          <cell r="R29">
            <v>5.1968676826898648</v>
          </cell>
          <cell r="S29">
            <v>6.6106860706009076</v>
          </cell>
          <cell r="T29">
            <v>8.0714440368774323</v>
          </cell>
          <cell r="U29">
            <v>11.738735579589605</v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N29" t="str">
            <v/>
          </cell>
          <cell r="AO29" t="str">
            <v/>
          </cell>
          <cell r="AP29" t="str">
            <v/>
          </cell>
          <cell r="AQ29" t="str">
            <v/>
          </cell>
        </row>
        <row r="30">
          <cell r="A30">
            <v>120300</v>
          </cell>
          <cell r="B30" t="str">
            <v>x</v>
          </cell>
          <cell r="C30" t="str">
            <v>(FFO + Interest Expense) / Interest Expense</v>
          </cell>
          <cell r="D30" t="str">
            <v/>
          </cell>
          <cell r="E30" t="str">
            <v/>
          </cell>
          <cell r="F30">
            <v>6.3102198900549729</v>
          </cell>
          <cell r="G30">
            <v>6.614740262480483</v>
          </cell>
          <cell r="H30">
            <v>9.4091600552318102</v>
          </cell>
          <cell r="I30">
            <v>13.330708224724086</v>
          </cell>
          <cell r="J30">
            <v>9.7074130960577651</v>
          </cell>
          <cell r="K30" t="str">
            <v/>
          </cell>
          <cell r="L30" t="str">
            <v/>
          </cell>
          <cell r="O30">
            <v>13.330708224724086</v>
          </cell>
          <cell r="P30">
            <v>9.7074130960577651</v>
          </cell>
          <cell r="R30">
            <v>5.3525683153044232</v>
          </cell>
          <cell r="S30">
            <v>6.5708496942205459</v>
          </cell>
          <cell r="T30">
            <v>7.9239999845624158</v>
          </cell>
          <cell r="U30">
            <v>10.96121122703507</v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N30" t="str">
            <v/>
          </cell>
          <cell r="AO30" t="str">
            <v/>
          </cell>
          <cell r="AP30" t="str">
            <v/>
          </cell>
          <cell r="AQ30" t="str">
            <v/>
          </cell>
        </row>
        <row r="31">
          <cell r="A31">
            <v>600721</v>
          </cell>
          <cell r="B31" t="str">
            <v>x</v>
          </cell>
          <cell r="C31" t="str">
            <v>(FFO + Interest Expense) / (Interest Expense+Divdends)</v>
          </cell>
          <cell r="D31" t="str">
            <v/>
          </cell>
          <cell r="E31" t="str">
            <v/>
          </cell>
          <cell r="F31">
            <v>3.0017235231189825</v>
          </cell>
          <cell r="G31">
            <v>2.571476614662795</v>
          </cell>
          <cell r="H31">
            <v>4.5746080149284296</v>
          </cell>
          <cell r="I31">
            <v>3.9845171985080814</v>
          </cell>
          <cell r="J31">
            <v>3.0093862539269023</v>
          </cell>
          <cell r="K31" t="str">
            <v/>
          </cell>
          <cell r="L31" t="str">
            <v/>
          </cell>
          <cell r="O31">
            <v>3.9845171985080814</v>
          </cell>
          <cell r="P31">
            <v>3.0093862539269023</v>
          </cell>
          <cell r="R31">
            <v>2.610375336663465</v>
          </cell>
          <cell r="S31">
            <v>2.9641215687903806</v>
          </cell>
          <cell r="T31">
            <v>3.1275612403326498</v>
          </cell>
          <cell r="U31">
            <v>3.5990648274545651</v>
          </cell>
          <cell r="AC31" t="str">
            <v/>
          </cell>
          <cell r="AD31" t="str">
            <v/>
          </cell>
          <cell r="AE31" t="str">
            <v/>
          </cell>
          <cell r="AF31" t="str">
            <v/>
          </cell>
          <cell r="AN31" t="str">
            <v/>
          </cell>
          <cell r="AO31" t="str">
            <v/>
          </cell>
          <cell r="AP31" t="str">
            <v/>
          </cell>
          <cell r="AQ31" t="str">
            <v/>
          </cell>
        </row>
        <row r="32">
          <cell r="A32">
            <v>120400</v>
          </cell>
          <cell r="B32" t="str">
            <v>x</v>
          </cell>
          <cell r="C32" t="str">
            <v>(EBITDA-CAPEX) / Interest Expense</v>
          </cell>
          <cell r="D32" t="str">
            <v/>
          </cell>
          <cell r="E32" t="str">
            <v/>
          </cell>
          <cell r="F32">
            <v>2.6035732133933034</v>
          </cell>
          <cell r="G32">
            <v>3.0719922353040467</v>
          </cell>
          <cell r="H32">
            <v>2.0857029183926605</v>
          </cell>
          <cell r="I32">
            <v>9.3449891852919968</v>
          </cell>
          <cell r="J32">
            <v>-3.979485549847289</v>
          </cell>
          <cell r="K32" t="str">
            <v/>
          </cell>
          <cell r="L32" t="str">
            <v/>
          </cell>
          <cell r="O32">
            <v>9.3449891852919968</v>
          </cell>
          <cell r="P32">
            <v>-3.979485549847289</v>
          </cell>
          <cell r="R32">
            <v>-8.2760207347978829E-2</v>
          </cell>
          <cell r="S32">
            <v>6.6105332940554131</v>
          </cell>
          <cell r="T32">
            <v>4.6015184485642466</v>
          </cell>
          <cell r="U32">
            <v>7.1109129929201664</v>
          </cell>
          <cell r="AC32" t="str">
            <v/>
          </cell>
          <cell r="AD32" t="str">
            <v/>
          </cell>
          <cell r="AE32" t="str">
            <v/>
          </cell>
          <cell r="AF32" t="str">
            <v/>
          </cell>
          <cell r="AN32" t="str">
            <v/>
          </cell>
          <cell r="AO32" t="str">
            <v/>
          </cell>
          <cell r="AP32" t="str">
            <v/>
          </cell>
          <cell r="AQ32" t="str">
            <v/>
          </cell>
        </row>
        <row r="33">
          <cell r="A33" t="str">
            <v>120500</v>
          </cell>
          <cell r="B33" t="str">
            <v>x</v>
          </cell>
          <cell r="C33" t="str">
            <v>(EBIT+1/3 Rent)/(Gross Int.Exp.+1/3 Rent+Pref.Div./(1-Tax Rate))</v>
          </cell>
          <cell r="D33" t="str">
            <v/>
          </cell>
          <cell r="E33" t="str">
            <v/>
          </cell>
          <cell r="F33">
            <v>3.403369545203462</v>
          </cell>
          <cell r="G33">
            <v>3.4376504807303871</v>
          </cell>
          <cell r="H33">
            <v>4.8679517130416601</v>
          </cell>
          <cell r="I33">
            <v>5.8842598625272835</v>
          </cell>
          <cell r="J33">
            <v>5.5857039400728725</v>
          </cell>
          <cell r="K33" t="str">
            <v/>
          </cell>
          <cell r="L33" t="str">
            <v/>
          </cell>
          <cell r="O33">
            <v>5.8842598625272835</v>
          </cell>
          <cell r="P33">
            <v>5.5857039400728725</v>
          </cell>
          <cell r="R33">
            <v>3.7227019876937635</v>
          </cell>
          <cell r="S33">
            <v>4.4146889332400718</v>
          </cell>
          <cell r="T33">
            <v>5.2380571539000904</v>
          </cell>
          <cell r="U33">
            <v>7.2966575878660525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N33">
            <v>1</v>
          </cell>
          <cell r="AO33">
            <v>1</v>
          </cell>
          <cell r="AP33">
            <v>1</v>
          </cell>
          <cell r="AQ33">
            <v>1</v>
          </cell>
        </row>
        <row r="34">
          <cell r="B34" t="str">
            <v>x</v>
          </cell>
          <cell r="C34" t="str">
            <v>Business Risk</v>
          </cell>
        </row>
        <row r="35">
          <cell r="A35">
            <v>200100</v>
          </cell>
          <cell r="B35" t="str">
            <v>x</v>
          </cell>
          <cell r="C35" t="str">
            <v>5 Yr Avg. Sales / Std. Dev. of Sales (MDP ratio)</v>
          </cell>
          <cell r="H35" t="str">
            <v/>
          </cell>
          <cell r="I35" t="str">
            <v/>
          </cell>
          <cell r="R35">
            <v>4.1130199495162965E-2</v>
          </cell>
          <cell r="S35">
            <v>2.9931972049430607E-2</v>
          </cell>
          <cell r="T35">
            <v>3.5218587263828732E-2</v>
          </cell>
          <cell r="U35">
            <v>4.6001510593046406E-2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</row>
        <row r="36">
          <cell r="A36">
            <v>200200</v>
          </cell>
          <cell r="B36" t="str">
            <v>x</v>
          </cell>
          <cell r="C36" t="str">
            <v>Sales Volatility (Std. Dev. of Sales / Mean of Sales)</v>
          </cell>
          <cell r="H36" t="str">
            <v/>
          </cell>
          <cell r="I36" t="str">
            <v/>
          </cell>
          <cell r="R36">
            <v>2.4313035489108266E-3</v>
          </cell>
          <cell r="S36">
            <v>3.3409091734703223E-3</v>
          </cell>
          <cell r="T36">
            <v>2.8394097483491355E-3</v>
          </cell>
          <cell r="U36">
            <v>2.1738416567371596E-3</v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</row>
        <row r="37">
          <cell r="A37">
            <v>200300</v>
          </cell>
          <cell r="B37" t="str">
            <v>x</v>
          </cell>
          <cell r="C37" t="str">
            <v>Operating Leverage (% Change Op. Inc. / % Change Sales)</v>
          </cell>
          <cell r="E37" t="str">
            <v/>
          </cell>
          <cell r="F37" t="str">
            <v/>
          </cell>
          <cell r="G37">
            <v>1.0549929634024668</v>
          </cell>
          <cell r="H37">
            <v>2.3234692550653651</v>
          </cell>
          <cell r="I37">
            <v>1.2291165385536582</v>
          </cell>
          <cell r="R37">
            <v>1.3501700151193401</v>
          </cell>
          <cell r="S37">
            <v>-9.154839921406617E-2</v>
          </cell>
          <cell r="T37">
            <v>1.16326415052206</v>
          </cell>
          <cell r="U37">
            <v>1.7995238038379389</v>
          </cell>
          <cell r="AC37">
            <v>1</v>
          </cell>
          <cell r="AD37" t="str">
            <v/>
          </cell>
          <cell r="AE37" t="str">
            <v/>
          </cell>
          <cell r="AF37" t="str">
            <v/>
          </cell>
          <cell r="AN37">
            <v>1</v>
          </cell>
          <cell r="AO37" t="str">
            <v/>
          </cell>
          <cell r="AP37" t="str">
            <v/>
          </cell>
          <cell r="AQ37" t="str">
            <v/>
          </cell>
        </row>
        <row r="38">
          <cell r="B38" t="str">
            <v>x</v>
          </cell>
          <cell r="C38" t="str">
            <v>Market Valuation</v>
          </cell>
        </row>
        <row r="39">
          <cell r="A39">
            <v>220250</v>
          </cell>
          <cell r="B39" t="str">
            <v>x</v>
          </cell>
          <cell r="C39" t="str">
            <v>Book Capitalization</v>
          </cell>
          <cell r="D39">
            <v>0</v>
          </cell>
          <cell r="E39">
            <v>0</v>
          </cell>
          <cell r="F39">
            <v>1096602</v>
          </cell>
          <cell r="G39">
            <v>1188654</v>
          </cell>
          <cell r="H39">
            <v>1435434</v>
          </cell>
          <cell r="I39">
            <v>1403414</v>
          </cell>
          <cell r="J39">
            <v>2563918</v>
          </cell>
          <cell r="K39">
            <v>0</v>
          </cell>
          <cell r="L39">
            <v>0</v>
          </cell>
          <cell r="O39">
            <v>1403414</v>
          </cell>
          <cell r="P39">
            <v>2563918</v>
          </cell>
          <cell r="R39">
            <v>2649659.9058434861</v>
          </cell>
          <cell r="S39">
            <v>2994195.3943841439</v>
          </cell>
          <cell r="T39">
            <v>3222344.4249212993</v>
          </cell>
          <cell r="U39">
            <v>3271796.4660380967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40">
            <v>210150</v>
          </cell>
          <cell r="B40" t="str">
            <v>x</v>
          </cell>
          <cell r="C40" t="str">
            <v>Market Capitalization</v>
          </cell>
          <cell r="D40" t="str">
            <v/>
          </cell>
          <cell r="E40" t="str">
            <v/>
          </cell>
          <cell r="F40">
            <v>640020.20463519997</v>
          </cell>
          <cell r="G40">
            <v>594206.55330000003</v>
          </cell>
          <cell r="H40">
            <v>708458.04061000003</v>
          </cell>
          <cell r="I40" t="str">
            <v/>
          </cell>
          <cell r="J40">
            <v>1757742.39594</v>
          </cell>
          <cell r="K40" t="str">
            <v/>
          </cell>
          <cell r="L40" t="str">
            <v/>
          </cell>
          <cell r="O40" t="str">
            <v/>
          </cell>
          <cell r="P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</row>
        <row r="41">
          <cell r="A41">
            <v>210100</v>
          </cell>
          <cell r="B41" t="str">
            <v>x</v>
          </cell>
          <cell r="C41" t="str">
            <v>Market Capitalization / Sales</v>
          </cell>
          <cell r="D41" t="str">
            <v/>
          </cell>
          <cell r="E41" t="str">
            <v/>
          </cell>
          <cell r="F41">
            <v>0.44291136144938165</v>
          </cell>
          <cell r="G41">
            <v>0.51074692975029379</v>
          </cell>
          <cell r="H41">
            <v>0.51238404001677917</v>
          </cell>
          <cell r="I41" t="str">
            <v/>
          </cell>
          <cell r="J41">
            <v>0.97938062422099137</v>
          </cell>
          <cell r="K41" t="str">
            <v/>
          </cell>
          <cell r="L41" t="str">
            <v/>
          </cell>
          <cell r="O41" t="str">
            <v/>
          </cell>
          <cell r="P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</row>
        <row r="42">
          <cell r="A42">
            <v>210200</v>
          </cell>
          <cell r="B42" t="str">
            <v>x</v>
          </cell>
          <cell r="C42" t="str">
            <v>Market Capitalization / EBITDA</v>
          </cell>
          <cell r="D42" t="str">
            <v/>
          </cell>
          <cell r="E42" t="str">
            <v/>
          </cell>
          <cell r="F42">
            <v>2.2019473016166597</v>
          </cell>
          <cell r="G42">
            <v>2.351002798461697</v>
          </cell>
          <cell r="H42">
            <v>1.8215004823598377</v>
          </cell>
          <cell r="I42" t="str">
            <v/>
          </cell>
          <cell r="J42">
            <v>3.2205883949115308</v>
          </cell>
          <cell r="K42" t="str">
            <v/>
          </cell>
          <cell r="L42" t="str">
            <v/>
          </cell>
          <cell r="O42" t="str">
            <v/>
          </cell>
          <cell r="P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N42" t="str">
            <v/>
          </cell>
          <cell r="AO42" t="str">
            <v/>
          </cell>
          <cell r="AP42" t="str">
            <v/>
          </cell>
          <cell r="AQ42" t="str">
            <v/>
          </cell>
        </row>
        <row r="43">
          <cell r="A43">
            <v>210300</v>
          </cell>
          <cell r="B43" t="str">
            <v>x</v>
          </cell>
          <cell r="C43" t="str">
            <v>Market Coverage of Secured Debt</v>
          </cell>
          <cell r="D43" t="str">
            <v/>
          </cell>
          <cell r="E43" t="str">
            <v/>
          </cell>
          <cell r="F43">
            <v>3.2456043968194082</v>
          </cell>
          <cell r="G43">
            <v>2.5462212184189781</v>
          </cell>
          <cell r="H43">
            <v>2.1440293209516001</v>
          </cell>
          <cell r="I43" t="str">
            <v/>
          </cell>
          <cell r="J43">
            <v>1.732144760666865</v>
          </cell>
          <cell r="K43" t="str">
            <v/>
          </cell>
          <cell r="L43" t="str">
            <v/>
          </cell>
          <cell r="O43" t="str">
            <v/>
          </cell>
          <cell r="P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</row>
        <row r="44">
          <cell r="A44">
            <v>210400</v>
          </cell>
          <cell r="B44" t="str">
            <v>x</v>
          </cell>
          <cell r="C44" t="str">
            <v>Market Coverage of Senior Debt</v>
          </cell>
          <cell r="D44" t="str">
            <v/>
          </cell>
          <cell r="E44" t="str">
            <v/>
          </cell>
          <cell r="F44">
            <v>158.03861692905068</v>
          </cell>
          <cell r="G44">
            <v>177.66546198916791</v>
          </cell>
          <cell r="H44">
            <v>3.510340337546082</v>
          </cell>
          <cell r="I44" t="str">
            <v/>
          </cell>
          <cell r="J44">
            <v>1.9663257744995288</v>
          </cell>
          <cell r="K44" t="str">
            <v/>
          </cell>
          <cell r="L44" t="str">
            <v/>
          </cell>
          <cell r="O44" t="str">
            <v/>
          </cell>
          <cell r="P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</row>
        <row r="45">
          <cell r="A45">
            <v>210500</v>
          </cell>
          <cell r="B45" t="str">
            <v/>
          </cell>
          <cell r="C45" t="str">
            <v>Market Coverage of Subordinated Debt</v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O45" t="str">
            <v/>
          </cell>
          <cell r="P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N45" t="str">
            <v/>
          </cell>
          <cell r="AO45" t="str">
            <v/>
          </cell>
          <cell r="AP45" t="str">
            <v/>
          </cell>
          <cell r="AQ45" t="str">
            <v/>
          </cell>
        </row>
        <row r="46">
          <cell r="B46" t="str">
            <v>x</v>
          </cell>
          <cell r="C46" t="str">
            <v xml:space="preserve">Leverage </v>
          </cell>
        </row>
        <row r="47">
          <cell r="A47">
            <v>220100</v>
          </cell>
          <cell r="B47" t="str">
            <v>x</v>
          </cell>
          <cell r="C47" t="str">
            <v>Debt / Revenues</v>
          </cell>
          <cell r="D47" t="str">
            <v/>
          </cell>
          <cell r="E47" t="str">
            <v/>
          </cell>
          <cell r="F47">
            <v>0.34444059984913811</v>
          </cell>
          <cell r="G47">
            <v>0.3860480468142275</v>
          </cell>
          <cell r="H47">
            <v>0.37538892143461561</v>
          </cell>
          <cell r="I47">
            <v>0.21875346209239632</v>
          </cell>
          <cell r="J47">
            <v>0.8299712104589555</v>
          </cell>
          <cell r="K47" t="str">
            <v/>
          </cell>
          <cell r="L47" t="str">
            <v/>
          </cell>
          <cell r="O47">
            <v>0.21875346209239632</v>
          </cell>
          <cell r="P47">
            <v>0.8299712104589555</v>
          </cell>
          <cell r="R47">
            <v>0.49831584463475342</v>
          </cell>
          <cell r="S47">
            <v>0.38841571610305503</v>
          </cell>
          <cell r="T47">
            <v>0.36495217359496773</v>
          </cell>
          <cell r="U47">
            <v>0.24471416122894438</v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</row>
        <row r="48">
          <cell r="A48">
            <v>220200</v>
          </cell>
          <cell r="B48" t="str">
            <v>x</v>
          </cell>
          <cell r="C48" t="str">
            <v>Debt / EBITDA</v>
          </cell>
          <cell r="D48" t="str">
            <v/>
          </cell>
          <cell r="E48" t="str">
            <v/>
          </cell>
          <cell r="F48">
            <v>1.7123969159949219</v>
          </cell>
          <cell r="G48">
            <v>1.777005372983153</v>
          </cell>
          <cell r="H48">
            <v>1.3344894611535911</v>
          </cell>
          <cell r="I48">
            <v>0.74198927467021569</v>
          </cell>
          <cell r="J48">
            <v>2.7292715236641669</v>
          </cell>
          <cell r="K48" t="str">
            <v/>
          </cell>
          <cell r="L48" t="str">
            <v/>
          </cell>
          <cell r="O48">
            <v>0.74198927467021569</v>
          </cell>
          <cell r="P48">
            <v>2.7292715236641669</v>
          </cell>
          <cell r="R48">
            <v>1.5535982789804301</v>
          </cell>
          <cell r="S48">
            <v>1.388247246741322</v>
          </cell>
          <cell r="T48">
            <v>1.292193879562161</v>
          </cell>
          <cell r="U48">
            <v>0.82911307693988068</v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N48" t="str">
            <v/>
          </cell>
          <cell r="AO48" t="str">
            <v/>
          </cell>
          <cell r="AP48" t="str">
            <v/>
          </cell>
          <cell r="AQ48" t="str">
            <v/>
          </cell>
        </row>
        <row r="49">
          <cell r="A49">
            <v>600722</v>
          </cell>
          <cell r="B49" t="str">
            <v>x</v>
          </cell>
          <cell r="C49" t="str">
            <v>Debt / (EBITDA-CAPEX)</v>
          </cell>
          <cell r="D49" t="str">
            <v/>
          </cell>
          <cell r="E49" t="str">
            <v/>
          </cell>
          <cell r="F49">
            <v>3.4120570633359155</v>
          </cell>
          <cell r="G49">
            <v>3.0848180556891083</v>
          </cell>
          <cell r="H49">
            <v>5.8240462298025131</v>
          </cell>
          <cell r="I49">
            <v>1.1249647625067136</v>
          </cell>
          <cell r="J49">
            <v>-6.6083581030122884</v>
          </cell>
          <cell r="K49" t="str">
            <v/>
          </cell>
          <cell r="L49" t="str">
            <v/>
          </cell>
          <cell r="O49">
            <v>1.1249647625067136</v>
          </cell>
          <cell r="P49">
            <v>-6.6083581030122884</v>
          </cell>
          <cell r="R49">
            <v>-97.557086269349085</v>
          </cell>
          <cell r="S49">
            <v>1.3882793306306567</v>
          </cell>
          <cell r="T49">
            <v>2.2666149664000192</v>
          </cell>
          <cell r="U49">
            <v>1.3687045792104884</v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N49" t="str">
            <v/>
          </cell>
          <cell r="AO49" t="str">
            <v/>
          </cell>
          <cell r="AP49" t="str">
            <v/>
          </cell>
          <cell r="AQ49" t="str">
            <v/>
          </cell>
        </row>
        <row r="50">
          <cell r="A50">
            <v>220300</v>
          </cell>
          <cell r="B50" t="str">
            <v>x</v>
          </cell>
          <cell r="C50" t="str">
            <v>Debt / Book Capitalization  (MDP ratio)</v>
          </cell>
          <cell r="D50" t="str">
            <v/>
          </cell>
          <cell r="E50" t="str">
            <v/>
          </cell>
          <cell r="F50">
            <v>0.4538811711085699</v>
          </cell>
          <cell r="G50">
            <v>0.37784838985945446</v>
          </cell>
          <cell r="H50">
            <v>0.36159029255263564</v>
          </cell>
          <cell r="I50">
            <v>0.27013554090239944</v>
          </cell>
          <cell r="J50">
            <v>0.58098191907853525</v>
          </cell>
          <cell r="K50" t="str">
            <v/>
          </cell>
          <cell r="L50" t="str">
            <v/>
          </cell>
          <cell r="O50">
            <v>0.27013554090239944</v>
          </cell>
          <cell r="P50">
            <v>0.58098191907853525</v>
          </cell>
          <cell r="R50">
            <v>0.40574980873168159</v>
          </cell>
          <cell r="S50">
            <v>0.34774317879392475</v>
          </cell>
          <cell r="T50">
            <v>0.31984003708457531</v>
          </cell>
          <cell r="U50">
            <v>0.23016041742954285</v>
          </cell>
          <cell r="AC50" t="str">
            <v/>
          </cell>
          <cell r="AD50" t="str">
            <v/>
          </cell>
          <cell r="AE50" t="str">
            <v/>
          </cell>
          <cell r="AF50" t="str">
            <v/>
          </cell>
          <cell r="AN50" t="str">
            <v/>
          </cell>
          <cell r="AO50" t="str">
            <v/>
          </cell>
          <cell r="AP50" t="str">
            <v/>
          </cell>
          <cell r="AQ50" t="str">
            <v/>
          </cell>
        </row>
        <row r="51">
          <cell r="A51">
            <v>220400</v>
          </cell>
          <cell r="B51" t="str">
            <v>x</v>
          </cell>
          <cell r="C51" t="str">
            <v>Debt / Market Capitalization</v>
          </cell>
          <cell r="D51" t="str">
            <v/>
          </cell>
          <cell r="E51" t="str">
            <v/>
          </cell>
          <cell r="F51">
            <v>0.77767388653565317</v>
          </cell>
          <cell r="G51">
            <v>0.75584996076817923</v>
          </cell>
          <cell r="H51">
            <v>0.73263195594914055</v>
          </cell>
          <cell r="I51" t="str">
            <v/>
          </cell>
          <cell r="J51">
            <v>0.84744499731054257</v>
          </cell>
          <cell r="K51" t="str">
            <v/>
          </cell>
          <cell r="L51" t="str">
            <v/>
          </cell>
          <cell r="O51" t="str">
            <v/>
          </cell>
          <cell r="P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</row>
        <row r="52">
          <cell r="A52">
            <v>220500</v>
          </cell>
          <cell r="B52" t="str">
            <v>x</v>
          </cell>
          <cell r="C52" t="str">
            <v>Market Cap / Book Capitalization</v>
          </cell>
          <cell r="D52" t="str">
            <v/>
          </cell>
          <cell r="E52" t="str">
            <v/>
          </cell>
          <cell r="F52">
            <v>0.58363946503398678</v>
          </cell>
          <cell r="G52">
            <v>0.4998986696717464</v>
          </cell>
          <cell r="H52">
            <v>0.49354971430940053</v>
          </cell>
          <cell r="I52" t="str">
            <v/>
          </cell>
          <cell r="J52">
            <v>0.6855688816647022</v>
          </cell>
          <cell r="K52" t="str">
            <v/>
          </cell>
          <cell r="L52" t="str">
            <v/>
          </cell>
          <cell r="O52" t="str">
            <v/>
          </cell>
          <cell r="P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</row>
        <row r="53">
          <cell r="A53">
            <v>220550</v>
          </cell>
          <cell r="B53" t="str">
            <v/>
          </cell>
          <cell r="C53" t="str">
            <v>Avg. Assets / Avg. Equity</v>
          </cell>
          <cell r="D53" t="e">
            <v>#VALUE!</v>
          </cell>
          <cell r="E53" t="str">
            <v/>
          </cell>
          <cell r="F53" t="str">
            <v/>
          </cell>
          <cell r="G53">
            <v>2.3066533118720307</v>
          </cell>
          <cell r="H53">
            <v>2.0381703955663726</v>
          </cell>
          <cell r="I53">
            <v>1.8507053699935481</v>
          </cell>
          <cell r="J53">
            <v>2.4570074691277433</v>
          </cell>
          <cell r="L53" t="str">
            <v/>
          </cell>
          <cell r="P53">
            <v>2.4570074691277433</v>
          </cell>
          <cell r="R53">
            <v>1.9307379834436744</v>
          </cell>
          <cell r="S53">
            <v>1.9767627969864774</v>
          </cell>
          <cell r="T53">
            <v>1.8350747176690663</v>
          </cell>
          <cell r="U53">
            <v>1.6576638158994934</v>
          </cell>
          <cell r="AC53">
            <v>1.7106569346468374</v>
          </cell>
          <cell r="AD53" t="str">
            <v/>
          </cell>
          <cell r="AE53" t="str">
            <v/>
          </cell>
          <cell r="AF53" t="str">
            <v/>
          </cell>
          <cell r="AN53">
            <v>1.7106569346468374</v>
          </cell>
          <cell r="AO53" t="str">
            <v/>
          </cell>
          <cell r="AP53" t="str">
            <v/>
          </cell>
          <cell r="AQ53" t="str">
            <v/>
          </cell>
        </row>
        <row r="54">
          <cell r="B54" t="str">
            <v>x</v>
          </cell>
          <cell r="C54" t="str">
            <v>Cash Flow Metrics</v>
          </cell>
        </row>
        <row r="55">
          <cell r="B55" t="str">
            <v>x</v>
          </cell>
          <cell r="C55" t="str">
            <v>Funds From Operations (FFO)</v>
          </cell>
          <cell r="D55">
            <v>0</v>
          </cell>
          <cell r="E55">
            <v>0</v>
          </cell>
          <cell r="F55">
            <v>297521</v>
          </cell>
          <cell r="G55">
            <v>266105</v>
          </cell>
          <cell r="H55">
            <v>359315</v>
          </cell>
          <cell r="I55">
            <v>444670</v>
          </cell>
          <cell r="J55">
            <v>493214</v>
          </cell>
          <cell r="K55">
            <v>0</v>
          </cell>
          <cell r="L55">
            <v>0</v>
          </cell>
          <cell r="O55">
            <v>444670</v>
          </cell>
          <cell r="P55">
            <v>493214</v>
          </cell>
          <cell r="R55">
            <v>579580.36401407688</v>
          </cell>
          <cell r="S55">
            <v>632043.31782434857</v>
          </cell>
          <cell r="T55">
            <v>684199.77099519211</v>
          </cell>
          <cell r="U55">
            <v>770715.29880975559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B56" t="str">
            <v>x</v>
          </cell>
          <cell r="C56" t="str">
            <v>- Cash Dividends (Pref. + Common + M.I.)</v>
          </cell>
          <cell r="D56">
            <v>0</v>
          </cell>
          <cell r="E56">
            <v>0</v>
          </cell>
          <cell r="F56">
            <v>61754</v>
          </cell>
          <cell r="G56">
            <v>74520</v>
          </cell>
          <cell r="H56">
            <v>45157</v>
          </cell>
          <cell r="I56">
            <v>84588</v>
          </cell>
          <cell r="J56">
            <v>126071</v>
          </cell>
          <cell r="K56">
            <v>0</v>
          </cell>
          <cell r="L56">
            <v>0</v>
          </cell>
          <cell r="O56">
            <v>84588</v>
          </cell>
          <cell r="P56">
            <v>126071</v>
          </cell>
          <cell r="R56">
            <v>139882.41578870523</v>
          </cell>
          <cell r="S56">
            <v>138052.03029801682</v>
          </cell>
          <cell r="T56">
            <v>151544.06982896148</v>
          </cell>
          <cell r="U56">
            <v>158269.27409241028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300210</v>
          </cell>
          <cell r="B57" t="str">
            <v>x</v>
          </cell>
          <cell r="C57" t="str">
            <v>Retained Cash Flow (RCF)</v>
          </cell>
          <cell r="D57">
            <v>0</v>
          </cell>
          <cell r="E57">
            <v>0</v>
          </cell>
          <cell r="F57">
            <v>235767</v>
          </cell>
          <cell r="G57">
            <v>191585</v>
          </cell>
          <cell r="H57">
            <v>314158</v>
          </cell>
          <cell r="I57">
            <v>360082</v>
          </cell>
          <cell r="J57">
            <v>367143</v>
          </cell>
          <cell r="K57">
            <v>0</v>
          </cell>
          <cell r="L57">
            <v>0</v>
          </cell>
          <cell r="O57">
            <v>360082</v>
          </cell>
          <cell r="P57">
            <v>367143</v>
          </cell>
          <cell r="R57">
            <v>439697.94822537166</v>
          </cell>
          <cell r="S57">
            <v>493991.28752633173</v>
          </cell>
          <cell r="T57">
            <v>532655.7011662306</v>
          </cell>
          <cell r="U57">
            <v>612446.0247173453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B58" t="str">
            <v>x</v>
          </cell>
          <cell r="C58" t="str">
            <v>Cash Flow From Operations (CFO)</v>
          </cell>
          <cell r="D58">
            <v>0</v>
          </cell>
          <cell r="E58">
            <v>0</v>
          </cell>
          <cell r="F58">
            <v>249584</v>
          </cell>
          <cell r="G58">
            <v>272198</v>
          </cell>
          <cell r="H58">
            <v>288949</v>
          </cell>
          <cell r="I58">
            <v>441758</v>
          </cell>
          <cell r="J58">
            <v>381914</v>
          </cell>
          <cell r="K58">
            <v>0</v>
          </cell>
          <cell r="L58">
            <v>0</v>
          </cell>
          <cell r="O58">
            <v>441758</v>
          </cell>
          <cell r="P58">
            <v>381914</v>
          </cell>
          <cell r="R58">
            <v>557963.83713524579</v>
          </cell>
          <cell r="S58">
            <v>723902.24270907009</v>
          </cell>
          <cell r="T58">
            <v>689445.98062122811</v>
          </cell>
          <cell r="U58">
            <v>771729.20944196335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B59" t="str">
            <v>x</v>
          </cell>
          <cell r="C59" t="str">
            <v>- Captial Expenditures (CAPEX)</v>
          </cell>
          <cell r="D59">
            <v>0</v>
          </cell>
          <cell r="E59">
            <v>0</v>
          </cell>
          <cell r="F59">
            <v>144788</v>
          </cell>
          <cell r="G59">
            <v>107152</v>
          </cell>
          <cell r="H59">
            <v>299822</v>
          </cell>
          <cell r="I59">
            <v>173941</v>
          </cell>
          <cell r="J59">
            <v>771193</v>
          </cell>
          <cell r="K59">
            <v>0</v>
          </cell>
          <cell r="L59">
            <v>0</v>
          </cell>
          <cell r="O59">
            <v>173941</v>
          </cell>
          <cell r="P59">
            <v>771193</v>
          </cell>
          <cell r="R59">
            <v>703025.99125385319</v>
          </cell>
          <cell r="S59">
            <v>17.333333333333336</v>
          </cell>
          <cell r="T59">
            <v>342883.05866370955</v>
          </cell>
          <cell r="U59">
            <v>358062.2462902135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B60" t="str">
            <v>x</v>
          </cell>
          <cell r="C60" t="str">
            <v>- Cash Dividends (Pref. + Common + M.I.)</v>
          </cell>
          <cell r="D60">
            <v>0</v>
          </cell>
          <cell r="E60">
            <v>0</v>
          </cell>
          <cell r="F60">
            <v>61754</v>
          </cell>
          <cell r="G60">
            <v>74520</v>
          </cell>
          <cell r="H60">
            <v>45157</v>
          </cell>
          <cell r="I60">
            <v>84588</v>
          </cell>
          <cell r="J60">
            <v>126071</v>
          </cell>
          <cell r="K60">
            <v>0</v>
          </cell>
          <cell r="L60">
            <v>0</v>
          </cell>
          <cell r="O60">
            <v>84588</v>
          </cell>
          <cell r="P60">
            <v>126071</v>
          </cell>
          <cell r="R60">
            <v>139882.41578870523</v>
          </cell>
          <cell r="S60">
            <v>138052.03029801682</v>
          </cell>
          <cell r="T60">
            <v>151544.06982896148</v>
          </cell>
          <cell r="U60">
            <v>158269.2740924102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300410</v>
          </cell>
          <cell r="B61" t="str">
            <v>x</v>
          </cell>
          <cell r="C61" t="str">
            <v>Free Cash Flow (FCF)</v>
          </cell>
          <cell r="D61">
            <v>0</v>
          </cell>
          <cell r="E61">
            <v>0</v>
          </cell>
          <cell r="F61">
            <v>43042</v>
          </cell>
          <cell r="G61">
            <v>90526</v>
          </cell>
          <cell r="H61">
            <v>-56030</v>
          </cell>
          <cell r="I61">
            <v>183229</v>
          </cell>
          <cell r="J61">
            <v>-515350</v>
          </cell>
          <cell r="K61">
            <v>0</v>
          </cell>
          <cell r="L61">
            <v>0</v>
          </cell>
          <cell r="O61">
            <v>183229</v>
          </cell>
          <cell r="P61">
            <v>-515350</v>
          </cell>
          <cell r="R61">
            <v>-284944.56990731263</v>
          </cell>
          <cell r="S61">
            <v>585832.87907771987</v>
          </cell>
          <cell r="T61">
            <v>195018.85212855708</v>
          </cell>
          <cell r="U61">
            <v>255397.6890593395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B62" t="str">
            <v>x</v>
          </cell>
          <cell r="C62" t="str">
            <v xml:space="preserve">Cash Flow </v>
          </cell>
        </row>
        <row r="63">
          <cell r="A63">
            <v>300100</v>
          </cell>
          <cell r="B63" t="str">
            <v>x</v>
          </cell>
          <cell r="C63" t="str">
            <v>FFO / Debt</v>
          </cell>
          <cell r="D63" t="str">
            <v/>
          </cell>
          <cell r="E63" t="str">
            <v/>
          </cell>
          <cell r="F63">
            <v>0.59775941429739599</v>
          </cell>
          <cell r="G63">
            <v>0.59248860577426188</v>
          </cell>
          <cell r="H63">
            <v>0.69226975236928245</v>
          </cell>
          <cell r="I63">
            <v>1.1729251514064445</v>
          </cell>
          <cell r="J63">
            <v>0.33110721742224369</v>
          </cell>
          <cell r="K63" t="str">
            <v/>
          </cell>
          <cell r="L63" t="str">
            <v/>
          </cell>
          <cell r="O63">
            <v>1.1729251514064445</v>
          </cell>
          <cell r="P63">
            <v>0.33110721742224369</v>
          </cell>
          <cell r="R63">
            <v>0.53909487778714038</v>
          </cell>
          <cell r="S63">
            <v>0.6070271088464414</v>
          </cell>
          <cell r="T63">
            <v>0.66386250232056032</v>
          </cell>
          <cell r="U63">
            <v>1.0234745889242056</v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N63" t="str">
            <v/>
          </cell>
          <cell r="AO63" t="str">
            <v/>
          </cell>
          <cell r="AP63" t="str">
            <v/>
          </cell>
          <cell r="AQ63" t="str">
            <v/>
          </cell>
        </row>
        <row r="64">
          <cell r="A64">
            <v>300200</v>
          </cell>
          <cell r="B64" t="str">
            <v>x</v>
          </cell>
          <cell r="C64" t="str">
            <v>RCF / Debt (MDP ratio)</v>
          </cell>
          <cell r="D64" t="str">
            <v/>
          </cell>
          <cell r="E64" t="str">
            <v/>
          </cell>
          <cell r="F64">
            <v>0.47368738284240158</v>
          </cell>
          <cell r="G64">
            <v>0.4265681950255048</v>
          </cell>
          <cell r="H64">
            <v>0.60526858290032159</v>
          </cell>
          <cell r="I64">
            <v>0.94980375192555233</v>
          </cell>
          <cell r="J64">
            <v>0.24647251928382977</v>
          </cell>
          <cell r="K64" t="str">
            <v/>
          </cell>
          <cell r="L64" t="str">
            <v/>
          </cell>
          <cell r="O64">
            <v>0.94980375192555233</v>
          </cell>
          <cell r="P64">
            <v>0.24647251928382977</v>
          </cell>
          <cell r="R64">
            <v>0.40898368264259538</v>
          </cell>
          <cell r="S64">
            <v>0.47443916359191102</v>
          </cell>
          <cell r="T64">
            <v>0.51682295382412702</v>
          </cell>
          <cell r="U64">
            <v>0.81330024764510955</v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N64" t="str">
            <v/>
          </cell>
          <cell r="AO64" t="str">
            <v/>
          </cell>
          <cell r="AP64" t="str">
            <v/>
          </cell>
          <cell r="AQ64" t="str">
            <v/>
          </cell>
        </row>
        <row r="65">
          <cell r="A65">
            <v>300300</v>
          </cell>
          <cell r="B65" t="str">
            <v>x</v>
          </cell>
          <cell r="C65" t="str">
            <v>CFO / Debt</v>
          </cell>
          <cell r="D65" t="str">
            <v/>
          </cell>
          <cell r="E65" t="str">
            <v/>
          </cell>
          <cell r="F65">
            <v>0.50144758070187068</v>
          </cell>
          <cell r="G65">
            <v>0.60605480360963726</v>
          </cell>
          <cell r="H65">
            <v>0.55669997822899631</v>
          </cell>
          <cell r="I65">
            <v>1.1652440439764502</v>
          </cell>
          <cell r="J65">
            <v>0.25638867070804716</v>
          </cell>
          <cell r="K65" t="str">
            <v/>
          </cell>
          <cell r="L65" t="str">
            <v/>
          </cell>
          <cell r="O65">
            <v>1.1652440439764502</v>
          </cell>
          <cell r="P65">
            <v>0.25638867070804716</v>
          </cell>
          <cell r="R65">
            <v>0.51898833236310871</v>
          </cell>
          <cell r="S65">
            <v>0.69525026700980552</v>
          </cell>
          <cell r="T65">
            <v>0.668952772732333</v>
          </cell>
          <cell r="U65">
            <v>1.0248210157683428</v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N65" t="str">
            <v/>
          </cell>
          <cell r="AO65" t="str">
            <v/>
          </cell>
          <cell r="AP65" t="str">
            <v/>
          </cell>
          <cell r="AQ65" t="str">
            <v/>
          </cell>
        </row>
        <row r="66">
          <cell r="A66">
            <v>300400</v>
          </cell>
          <cell r="B66" t="str">
            <v>x</v>
          </cell>
          <cell r="C66" t="str">
            <v>FCF / Debt</v>
          </cell>
          <cell r="D66" t="str">
            <v/>
          </cell>
          <cell r="E66" t="str">
            <v/>
          </cell>
          <cell r="F66">
            <v>8.6477125010296807E-2</v>
          </cell>
          <cell r="G66">
            <v>0.20155812001398254</v>
          </cell>
          <cell r="H66">
            <v>-0.10794949897791881</v>
          </cell>
          <cell r="I66">
            <v>0.48331100044314079</v>
          </cell>
          <cell r="J66">
            <v>-0.3459676823824005</v>
          </cell>
          <cell r="K66" t="str">
            <v/>
          </cell>
          <cell r="L66" t="str">
            <v/>
          </cell>
          <cell r="O66">
            <v>0.48331100044314079</v>
          </cell>
          <cell r="P66">
            <v>-0.3459676823824005</v>
          </cell>
          <cell r="R66">
            <v>-0.2650403078296163</v>
          </cell>
          <cell r="S66">
            <v>0.56264567447347769</v>
          </cell>
          <cell r="T66">
            <v>0.18922207907996652</v>
          </cell>
          <cell r="U66">
            <v>0.33915642420213871</v>
          </cell>
          <cell r="AC66" t="str">
            <v/>
          </cell>
          <cell r="AD66" t="str">
            <v/>
          </cell>
          <cell r="AE66" t="str">
            <v/>
          </cell>
          <cell r="AF66" t="str">
            <v/>
          </cell>
          <cell r="AN66" t="str">
            <v/>
          </cell>
          <cell r="AO66" t="str">
            <v/>
          </cell>
          <cell r="AP66" t="str">
            <v/>
          </cell>
          <cell r="AQ66" t="str">
            <v/>
          </cell>
        </row>
        <row r="67">
          <cell r="A67">
            <v>300500</v>
          </cell>
          <cell r="B67" t="str">
            <v>x</v>
          </cell>
          <cell r="C67" t="str">
            <v>FFO / Net Debt</v>
          </cell>
          <cell r="D67" t="str">
            <v/>
          </cell>
          <cell r="E67" t="str">
            <v/>
          </cell>
          <cell r="F67">
            <v>0.82506981400495283</v>
          </cell>
          <cell r="G67">
            <v>0.92116741323326801</v>
          </cell>
          <cell r="H67">
            <v>0.94225302620261397</v>
          </cell>
          <cell r="I67">
            <v>1.7211588705463412</v>
          </cell>
          <cell r="J67">
            <v>0.35230452189876177</v>
          </cell>
          <cell r="K67" t="str">
            <v/>
          </cell>
          <cell r="L67" t="str">
            <v/>
          </cell>
          <cell r="O67">
            <v>1.7211588705463412</v>
          </cell>
          <cell r="P67">
            <v>0.35230452189876177</v>
          </cell>
          <cell r="R67">
            <v>0.6431820657697882</v>
          </cell>
          <cell r="S67">
            <v>0.80861225084752952</v>
          </cell>
          <cell r="T67">
            <v>1.0033655297754966</v>
          </cell>
          <cell r="U67">
            <v>1.5332977284224123</v>
          </cell>
          <cell r="AC67" t="str">
            <v/>
          </cell>
          <cell r="AD67" t="str">
            <v/>
          </cell>
          <cell r="AE67" t="str">
            <v/>
          </cell>
          <cell r="AF67" t="str">
            <v/>
          </cell>
          <cell r="AN67" t="str">
            <v/>
          </cell>
          <cell r="AO67" t="str">
            <v/>
          </cell>
          <cell r="AP67" t="str">
            <v/>
          </cell>
          <cell r="AQ67" t="str">
            <v/>
          </cell>
        </row>
        <row r="68">
          <cell r="A68">
            <v>300600</v>
          </cell>
          <cell r="B68" t="str">
            <v>x</v>
          </cell>
          <cell r="C68" t="str">
            <v>RCF / Net Debt</v>
          </cell>
          <cell r="D68" t="str">
            <v/>
          </cell>
          <cell r="E68" t="str">
            <v/>
          </cell>
          <cell r="F68">
            <v>0.65381682247137418</v>
          </cell>
          <cell r="G68">
            <v>0.66320384383719078</v>
          </cell>
          <cell r="H68">
            <v>0.82383514800595803</v>
          </cell>
          <cell r="I68">
            <v>1.3937489113816262</v>
          </cell>
          <cell r="J68">
            <v>0.26225155628890723</v>
          </cell>
          <cell r="K68" t="str">
            <v/>
          </cell>
          <cell r="L68" t="str">
            <v/>
          </cell>
          <cell r="O68">
            <v>1.3937489113816262</v>
          </cell>
          <cell r="P68">
            <v>0.26225155628890723</v>
          </cell>
          <cell r="R68">
            <v>0.48794930300203043</v>
          </cell>
          <cell r="S68">
            <v>0.63199371884942046</v>
          </cell>
          <cell r="T68">
            <v>0.78112912696714309</v>
          </cell>
          <cell r="U68">
            <v>1.2184292953969784</v>
          </cell>
          <cell r="AC68" t="str">
            <v/>
          </cell>
          <cell r="AD68" t="str">
            <v/>
          </cell>
          <cell r="AE68" t="str">
            <v/>
          </cell>
          <cell r="AF68" t="str">
            <v/>
          </cell>
          <cell r="AN68" t="str">
            <v/>
          </cell>
          <cell r="AO68" t="str">
            <v/>
          </cell>
          <cell r="AP68" t="str">
            <v/>
          </cell>
          <cell r="AQ68" t="str">
            <v/>
          </cell>
        </row>
        <row r="69">
          <cell r="A69">
            <v>300700</v>
          </cell>
          <cell r="B69" t="str">
            <v>x</v>
          </cell>
          <cell r="C69" t="str">
            <v>CFO / Net Debt</v>
          </cell>
          <cell r="D69" t="str">
            <v/>
          </cell>
          <cell r="E69" t="str">
            <v/>
          </cell>
          <cell r="F69">
            <v>0.69213341061172873</v>
          </cell>
          <cell r="G69">
            <v>0.9422593620836478</v>
          </cell>
          <cell r="H69">
            <v>0.75772809281053977</v>
          </cell>
          <cell r="I69">
            <v>1.7098875578177315</v>
          </cell>
          <cell r="J69">
            <v>0.27280253434907303</v>
          </cell>
          <cell r="K69" t="str">
            <v/>
          </cell>
          <cell r="L69" t="str">
            <v/>
          </cell>
          <cell r="O69">
            <v>1.7098875578177315</v>
          </cell>
          <cell r="P69">
            <v>0.27280253434907303</v>
          </cell>
          <cell r="R69">
            <v>0.61919339521441885</v>
          </cell>
          <cell r="S69">
            <v>0.92613307563395897</v>
          </cell>
          <cell r="T69">
            <v>1.0110589931817828</v>
          </cell>
          <cell r="U69">
            <v>1.5353148505316896</v>
          </cell>
          <cell r="AC69" t="str">
            <v/>
          </cell>
          <cell r="AD69" t="str">
            <v/>
          </cell>
          <cell r="AE69" t="str">
            <v/>
          </cell>
          <cell r="AF69" t="str">
            <v/>
          </cell>
          <cell r="AN69" t="str">
            <v/>
          </cell>
          <cell r="AO69" t="str">
            <v/>
          </cell>
          <cell r="AP69" t="str">
            <v/>
          </cell>
          <cell r="AQ69" t="str">
            <v/>
          </cell>
        </row>
        <row r="70">
          <cell r="A70">
            <v>300800</v>
          </cell>
          <cell r="B70" t="str">
            <v>x</v>
          </cell>
          <cell r="C70" t="str">
            <v>FCF / Net Debt</v>
          </cell>
          <cell r="D70" t="str">
            <v/>
          </cell>
          <cell r="E70" t="str">
            <v/>
          </cell>
          <cell r="F70">
            <v>0.11936184314519371</v>
          </cell>
          <cell r="G70">
            <v>0.31337104244698455</v>
          </cell>
          <cell r="H70">
            <v>-0.14693079069377138</v>
          </cell>
          <cell r="I70">
            <v>0.70921406591705216</v>
          </cell>
          <cell r="J70">
            <v>-0.368116345765787</v>
          </cell>
          <cell r="K70" t="str">
            <v/>
          </cell>
          <cell r="L70" t="str">
            <v/>
          </cell>
          <cell r="O70">
            <v>0.70921406591705216</v>
          </cell>
          <cell r="P70">
            <v>-0.368116345765787</v>
          </cell>
          <cell r="R70">
            <v>-0.31621367541433454</v>
          </cell>
          <cell r="S70">
            <v>0.74949236802654251</v>
          </cell>
          <cell r="T70">
            <v>0.28599131741532541</v>
          </cell>
          <cell r="U70">
            <v>0.50810032846601383</v>
          </cell>
          <cell r="AC70" t="str">
            <v/>
          </cell>
          <cell r="AD70" t="str">
            <v/>
          </cell>
          <cell r="AE70" t="str">
            <v/>
          </cell>
          <cell r="AF70" t="str">
            <v/>
          </cell>
          <cell r="AN70" t="str">
            <v/>
          </cell>
          <cell r="AO70" t="str">
            <v/>
          </cell>
          <cell r="AP70" t="str">
            <v/>
          </cell>
          <cell r="AQ70" t="str">
            <v/>
          </cell>
        </row>
        <row r="71">
          <cell r="A71">
            <v>300900</v>
          </cell>
          <cell r="B71" t="str">
            <v>x</v>
          </cell>
          <cell r="C71" t="str">
            <v>(RCF - CAPEX) / Debt</v>
          </cell>
          <cell r="D71" t="str">
            <v/>
          </cell>
          <cell r="E71" t="str">
            <v/>
          </cell>
          <cell r="F71">
            <v>0.18278895860582206</v>
          </cell>
          <cell r="G71">
            <v>0.18799192217860713</v>
          </cell>
          <cell r="H71">
            <v>2.7620275162367376E-2</v>
          </cell>
          <cell r="I71">
            <v>0.49099210787313513</v>
          </cell>
          <cell r="J71">
            <v>-0.27124913566820402</v>
          </cell>
          <cell r="K71" t="str">
            <v/>
          </cell>
          <cell r="L71" t="str">
            <v/>
          </cell>
          <cell r="O71">
            <v>0.49099210787313513</v>
          </cell>
          <cell r="P71">
            <v>-0.27124913566820402</v>
          </cell>
          <cell r="R71">
            <v>-0.24493376240558454</v>
          </cell>
          <cell r="S71">
            <v>0.47442251631011356</v>
          </cell>
          <cell r="T71">
            <v>0.18413180866819381</v>
          </cell>
          <cell r="U71">
            <v>0.33780999735800155</v>
          </cell>
          <cell r="AC71" t="str">
            <v/>
          </cell>
          <cell r="AD71" t="str">
            <v/>
          </cell>
          <cell r="AE71" t="str">
            <v/>
          </cell>
          <cell r="AF71" t="str">
            <v/>
          </cell>
          <cell r="AN71" t="str">
            <v/>
          </cell>
          <cell r="AO71" t="str">
            <v/>
          </cell>
          <cell r="AP71" t="str">
            <v/>
          </cell>
          <cell r="AQ71" t="str">
            <v/>
          </cell>
        </row>
        <row r="72">
          <cell r="A72">
            <v>301000</v>
          </cell>
          <cell r="B72" t="str">
            <v>x</v>
          </cell>
          <cell r="C72" t="str">
            <v>RCF / (CAPEX + Acquistions - Divestitures)</v>
          </cell>
          <cell r="D72" t="str">
            <v/>
          </cell>
          <cell r="E72" t="str">
            <v/>
          </cell>
          <cell r="F72">
            <v>1.6283600850899245</v>
          </cell>
          <cell r="G72">
            <v>1.0713906240388327</v>
          </cell>
          <cell r="H72">
            <v>1.0238662473316278</v>
          </cell>
          <cell r="I72">
            <v>2.0701387251999241</v>
          </cell>
          <cell r="J72">
            <v>0.28013138920044867</v>
          </cell>
          <cell r="K72" t="str">
            <v/>
          </cell>
          <cell r="L72" t="str">
            <v/>
          </cell>
          <cell r="O72" t="str">
            <v/>
          </cell>
          <cell r="P72">
            <v>0.68062927197326006</v>
          </cell>
          <cell r="R72">
            <v>0.34809408930732455</v>
          </cell>
          <cell r="S72">
            <v>2.1694936312239355</v>
          </cell>
          <cell r="T72">
            <v>1.5534617056967079</v>
          </cell>
          <cell r="U72">
            <v>1.710445686644525</v>
          </cell>
          <cell r="AC72" t="str">
            <v/>
          </cell>
          <cell r="AD72" t="str">
            <v/>
          </cell>
          <cell r="AE72" t="str">
            <v/>
          </cell>
          <cell r="AF72" t="str">
            <v/>
          </cell>
          <cell r="AN72" t="str">
            <v/>
          </cell>
          <cell r="AO72" t="str">
            <v/>
          </cell>
          <cell r="AP72" t="str">
            <v/>
          </cell>
          <cell r="AQ72" t="str">
            <v/>
          </cell>
        </row>
        <row r="73">
          <cell r="A73">
            <v>301100</v>
          </cell>
          <cell r="B73" t="str">
            <v>x</v>
          </cell>
          <cell r="C73" t="str">
            <v>CFO / NPATBUI</v>
          </cell>
          <cell r="D73" t="str">
            <v/>
          </cell>
          <cell r="E73" t="str">
            <v/>
          </cell>
          <cell r="F73">
            <v>2.1583029946644299</v>
          </cell>
          <cell r="G73">
            <v>3.0911568643038034</v>
          </cell>
          <cell r="H73">
            <v>1.6295157961223086</v>
          </cell>
          <cell r="I73">
            <v>1.6581075958156766</v>
          </cell>
          <cell r="J73">
            <v>1.4442368779307215</v>
          </cell>
          <cell r="K73" t="str">
            <v/>
          </cell>
          <cell r="L73" t="str">
            <v/>
          </cell>
          <cell r="O73">
            <v>1.6581075958156766</v>
          </cell>
          <cell r="P73">
            <v>1.4442368779307215</v>
          </cell>
          <cell r="R73">
            <v>1.5985814183862914</v>
          </cell>
          <cell r="S73">
            <v>2.0661224079188765</v>
          </cell>
          <cell r="T73">
            <v>1.6888334694869598</v>
          </cell>
          <cell r="U73">
            <v>1.533657658779632</v>
          </cell>
          <cell r="AC73" t="str">
            <v/>
          </cell>
          <cell r="AD73" t="str">
            <v/>
          </cell>
          <cell r="AE73" t="str">
            <v/>
          </cell>
          <cell r="AF73" t="str">
            <v/>
          </cell>
          <cell r="AN73" t="str">
            <v/>
          </cell>
          <cell r="AO73" t="str">
            <v/>
          </cell>
          <cell r="AP73" t="str">
            <v/>
          </cell>
          <cell r="AQ73" t="str">
            <v/>
          </cell>
        </row>
        <row r="74">
          <cell r="A74">
            <v>301200</v>
          </cell>
          <cell r="B74" t="str">
            <v>x</v>
          </cell>
          <cell r="C74" t="str">
            <v>Change in WC / CFO</v>
          </cell>
          <cell r="D74" t="str">
            <v/>
          </cell>
          <cell r="E74" t="str">
            <v/>
          </cell>
          <cell r="F74">
            <v>-0.19206760048721072</v>
          </cell>
          <cell r="G74">
            <v>2.2384440737992197E-2</v>
          </cell>
          <cell r="H74">
            <v>-0.24352394367172062</v>
          </cell>
          <cell r="I74">
            <v>-6.5918444034969376E-3</v>
          </cell>
          <cell r="J74">
            <v>-0.29142686573417054</v>
          </cell>
          <cell r="K74" t="str">
            <v/>
          </cell>
          <cell r="L74" t="str">
            <v/>
          </cell>
          <cell r="O74">
            <v>-6.5918444034969376E-3</v>
          </cell>
          <cell r="P74">
            <v>-0.29142686573417054</v>
          </cell>
          <cell r="R74">
            <v>-3.8741806260808767E-2</v>
          </cell>
          <cell r="S74">
            <v>0.12689410180711214</v>
          </cell>
          <cell r="T74">
            <v>7.6093120759205199E-3</v>
          </cell>
          <cell r="U74">
            <v>1.3138165820377498E-3</v>
          </cell>
          <cell r="AC74" t="str">
            <v/>
          </cell>
          <cell r="AD74" t="str">
            <v/>
          </cell>
          <cell r="AE74" t="str">
            <v/>
          </cell>
          <cell r="AF74" t="str">
            <v/>
          </cell>
          <cell r="AN74" t="str">
            <v/>
          </cell>
          <cell r="AO74" t="str">
            <v/>
          </cell>
          <cell r="AP74" t="str">
            <v/>
          </cell>
          <cell r="AQ74" t="str">
            <v/>
          </cell>
        </row>
        <row r="75">
          <cell r="A75">
            <v>301300</v>
          </cell>
          <cell r="B75" t="str">
            <v>x</v>
          </cell>
          <cell r="C75" t="str">
            <v>CAPEX / CFO</v>
          </cell>
          <cell r="D75" t="str">
            <v/>
          </cell>
          <cell r="E75" t="str">
            <v/>
          </cell>
          <cell r="F75">
            <v>0.58011731521251364</v>
          </cell>
          <cell r="G75">
            <v>0.39365461906406368</v>
          </cell>
          <cell r="H75">
            <v>1.0376294778663362</v>
          </cell>
          <cell r="I75">
            <v>0.39374725528456755</v>
          </cell>
          <cell r="J75">
            <v>2.0192844462365871</v>
          </cell>
          <cell r="K75" t="str">
            <v/>
          </cell>
          <cell r="L75" t="str">
            <v/>
          </cell>
          <cell r="O75">
            <v>0.39374725528456755</v>
          </cell>
          <cell r="P75">
            <v>2.0192844462365871</v>
          </cell>
          <cell r="R75">
            <v>1.259984867233332</v>
          </cell>
          <cell r="S75">
            <v>2.3944301192473926E-5</v>
          </cell>
          <cell r="T75">
            <v>0.49733128961714068</v>
          </cell>
          <cell r="U75">
            <v>0.46397394566564093</v>
          </cell>
          <cell r="AC75" t="str">
            <v/>
          </cell>
          <cell r="AD75" t="str">
            <v/>
          </cell>
          <cell r="AE75" t="str">
            <v/>
          </cell>
          <cell r="AF75" t="str">
            <v/>
          </cell>
          <cell r="AN75" t="str">
            <v/>
          </cell>
          <cell r="AO75" t="str">
            <v/>
          </cell>
          <cell r="AP75" t="str">
            <v/>
          </cell>
          <cell r="AQ75" t="str">
            <v/>
          </cell>
        </row>
        <row r="76">
          <cell r="A76">
            <v>120510</v>
          </cell>
          <cell r="B76" t="str">
            <v>x</v>
          </cell>
          <cell r="C76" t="str">
            <v>CAPEX / Revenue</v>
          </cell>
          <cell r="D76" t="str">
            <v/>
          </cell>
          <cell r="E76" t="str">
            <v/>
          </cell>
          <cell r="F76">
            <v>0.10019722773921649</v>
          </cell>
          <cell r="G76">
            <v>9.210190414876307E-2</v>
          </cell>
          <cell r="H76">
            <v>0.21684277521028156</v>
          </cell>
          <cell r="I76">
            <v>0.10036663558477049</v>
          </cell>
          <cell r="J76">
            <v>0.42969406864135318</v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>
            <v>0.10036663558477049</v>
          </cell>
          <cell r="P76">
            <v>0.42969406864135318</v>
          </cell>
          <cell r="R76">
            <v>0.32585742395058376</v>
          </cell>
          <cell r="S76">
            <v>6.4660658805183991E-6</v>
          </cell>
          <cell r="T76">
            <v>0.12141635656045674</v>
          </cell>
          <cell r="U76">
            <v>0.11635919777155047</v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N76" t="str">
            <v/>
          </cell>
          <cell r="AO76" t="str">
            <v/>
          </cell>
          <cell r="AP76" t="str">
            <v/>
          </cell>
          <cell r="AQ76" t="str">
            <v/>
          </cell>
        </row>
        <row r="77">
          <cell r="B77" t="str">
            <v>x</v>
          </cell>
          <cell r="C77" t="str">
            <v>Operating Efficiency</v>
          </cell>
        </row>
        <row r="78">
          <cell r="A78">
            <v>400100</v>
          </cell>
          <cell r="B78" t="str">
            <v>x</v>
          </cell>
          <cell r="C78" t="str">
            <v>A/R Days on Hand</v>
          </cell>
          <cell r="D78" t="str">
            <v/>
          </cell>
          <cell r="E78" t="str">
            <v/>
          </cell>
          <cell r="F78" t="str">
            <v/>
          </cell>
          <cell r="G78">
            <v>12.521269426778419</v>
          </cell>
          <cell r="H78">
            <v>12.078628667722594</v>
          </cell>
          <cell r="I78">
            <v>11.188689228738136</v>
          </cell>
          <cell r="R78">
            <v>11.417119912987987</v>
          </cell>
          <cell r="S78">
            <v>12.634387298346409</v>
          </cell>
          <cell r="T78">
            <v>13.645292190467394</v>
          </cell>
          <cell r="U78">
            <v>13.424698068759634</v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N78" t="str">
            <v/>
          </cell>
          <cell r="AO78" t="str">
            <v/>
          </cell>
          <cell r="AP78" t="str">
            <v/>
          </cell>
          <cell r="AQ78" t="str">
            <v/>
          </cell>
        </row>
        <row r="79">
          <cell r="A79">
            <v>400200</v>
          </cell>
          <cell r="B79" t="str">
            <v>x</v>
          </cell>
          <cell r="C79" t="str">
            <v>Inventory Days on Hand</v>
          </cell>
          <cell r="D79" t="str">
            <v/>
          </cell>
          <cell r="E79" t="str">
            <v/>
          </cell>
          <cell r="F79" t="str">
            <v/>
          </cell>
          <cell r="G79">
            <v>2.406117585957591</v>
          </cell>
          <cell r="H79">
            <v>2.3573328863655814</v>
          </cell>
          <cell r="I79">
            <v>2.2487935931392347</v>
          </cell>
          <cell r="R79">
            <v>2.4251770465959348</v>
          </cell>
          <cell r="S79">
            <v>2.1059248973995466</v>
          </cell>
          <cell r="T79">
            <v>2.0307260305415276</v>
          </cell>
          <cell r="U79">
            <v>1.8953532876012864</v>
          </cell>
          <cell r="AC79" t="str">
            <v/>
          </cell>
          <cell r="AD79" t="str">
            <v/>
          </cell>
          <cell r="AE79" t="str">
            <v/>
          </cell>
          <cell r="AF79" t="str">
            <v/>
          </cell>
          <cell r="AN79" t="str">
            <v/>
          </cell>
          <cell r="AO79" t="str">
            <v/>
          </cell>
          <cell r="AP79" t="str">
            <v/>
          </cell>
          <cell r="AQ79" t="str">
            <v/>
          </cell>
        </row>
        <row r="80">
          <cell r="A80">
            <v>400300</v>
          </cell>
          <cell r="B80" t="str">
            <v>x</v>
          </cell>
          <cell r="C80" t="str">
            <v>A/P Days on Hand</v>
          </cell>
          <cell r="D80" t="str">
            <v/>
          </cell>
          <cell r="E80" t="str">
            <v/>
          </cell>
          <cell r="F80" t="str">
            <v/>
          </cell>
          <cell r="G80">
            <v>7.465540889913882</v>
          </cell>
          <cell r="H80">
            <v>6.7138521623593377</v>
          </cell>
          <cell r="I80">
            <v>4.2294502022171621</v>
          </cell>
          <cell r="R80">
            <v>5.3330909550254066</v>
          </cell>
          <cell r="S80">
            <v>6.4927690035033718</v>
          </cell>
          <cell r="T80">
            <v>7.0225315095285747</v>
          </cell>
          <cell r="U80">
            <v>7.0265671814878052</v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N80" t="str">
            <v/>
          </cell>
          <cell r="AO80" t="str">
            <v/>
          </cell>
          <cell r="AP80" t="str">
            <v/>
          </cell>
          <cell r="AQ80" t="str">
            <v/>
          </cell>
        </row>
        <row r="81">
          <cell r="A81">
            <v>400400</v>
          </cell>
          <cell r="B81" t="str">
            <v>x</v>
          </cell>
          <cell r="C81" t="str">
            <v>A/R Turnover (Sales / Avg. Net A/R's)</v>
          </cell>
          <cell r="D81" t="str">
            <v/>
          </cell>
          <cell r="E81" t="str">
            <v/>
          </cell>
          <cell r="F81" t="str">
            <v/>
          </cell>
          <cell r="G81">
            <v>29.150399017802332</v>
          </cell>
          <cell r="H81">
            <v>30.218662237326662</v>
          </cell>
          <cell r="I81">
            <v>32.622230588235297</v>
          </cell>
          <cell r="J81">
            <v>28.453078000000001</v>
          </cell>
          <cell r="R81">
            <v>31.9695337161853</v>
          </cell>
          <cell r="S81">
            <v>28.889410414684001</v>
          </cell>
          <cell r="T81">
            <v>26.74915237469148</v>
          </cell>
          <cell r="U81">
            <v>27.188693416456399</v>
          </cell>
          <cell r="AC81">
            <v>0</v>
          </cell>
          <cell r="AD81" t="str">
            <v/>
          </cell>
          <cell r="AE81" t="str">
            <v/>
          </cell>
          <cell r="AF81" t="str">
            <v/>
          </cell>
          <cell r="AN81">
            <v>0</v>
          </cell>
          <cell r="AO81" t="str">
            <v/>
          </cell>
          <cell r="AP81" t="str">
            <v/>
          </cell>
          <cell r="AQ81" t="str">
            <v/>
          </cell>
        </row>
        <row r="82">
          <cell r="A82">
            <v>400500</v>
          </cell>
          <cell r="B82" t="str">
            <v>x</v>
          </cell>
          <cell r="C82" t="str">
            <v>Inventory Turnover (COGS / Avg. Inventory)</v>
          </cell>
          <cell r="D82" t="str">
            <v/>
          </cell>
          <cell r="E82" t="str">
            <v/>
          </cell>
          <cell r="F82" t="str">
            <v/>
          </cell>
          <cell r="G82">
            <v>151.69665943600867</v>
          </cell>
          <cell r="H82">
            <v>154.83600220872447</v>
          </cell>
          <cell r="I82">
            <v>162.3092493297587</v>
          </cell>
          <cell r="J82">
            <v>134.445986</v>
          </cell>
          <cell r="R82">
            <v>150.50447575047235</v>
          </cell>
          <cell r="S82">
            <v>173.32052080808387</v>
          </cell>
          <cell r="T82">
            <v>179.73867203675255</v>
          </cell>
          <cell r="U82">
            <v>192.57623493609216</v>
          </cell>
          <cell r="AC82">
            <v>0</v>
          </cell>
          <cell r="AD82" t="str">
            <v/>
          </cell>
          <cell r="AE82" t="str">
            <v/>
          </cell>
          <cell r="AF82" t="str">
            <v/>
          </cell>
          <cell r="AN82">
            <v>0</v>
          </cell>
          <cell r="AO82" t="str">
            <v/>
          </cell>
          <cell r="AP82" t="str">
            <v/>
          </cell>
          <cell r="AQ82" t="str">
            <v/>
          </cell>
        </row>
        <row r="83">
          <cell r="A83">
            <v>400600</v>
          </cell>
          <cell r="B83" t="str">
            <v>x</v>
          </cell>
          <cell r="C83" t="str">
            <v>Fixed Asset Turnover (Sales / Avg. Net PP&amp;E)</v>
          </cell>
          <cell r="D83" t="str">
            <v/>
          </cell>
          <cell r="E83" t="str">
            <v/>
          </cell>
          <cell r="F83" t="str">
            <v/>
          </cell>
          <cell r="G83">
            <v>1.2784952221556152</v>
          </cell>
          <cell r="H83">
            <v>1.3705495450979266</v>
          </cell>
          <cell r="I83">
            <v>1.5624497663388153</v>
          </cell>
          <cell r="J83">
            <v>1.0826100000000001</v>
          </cell>
          <cell r="R83">
            <v>1.3321018382614394</v>
          </cell>
          <cell r="S83">
            <v>1.2137748665372194</v>
          </cell>
          <cell r="T83">
            <v>1.1896418915452529</v>
          </cell>
          <cell r="U83">
            <v>1.2039210605312631</v>
          </cell>
          <cell r="AC83">
            <v>0</v>
          </cell>
          <cell r="AD83" t="str">
            <v/>
          </cell>
          <cell r="AE83" t="str">
            <v/>
          </cell>
          <cell r="AF83" t="str">
            <v/>
          </cell>
          <cell r="AN83">
            <v>0</v>
          </cell>
          <cell r="AO83" t="str">
            <v/>
          </cell>
          <cell r="AP83" t="str">
            <v/>
          </cell>
          <cell r="AQ83" t="str">
            <v/>
          </cell>
        </row>
        <row r="84">
          <cell r="A84">
            <v>400700</v>
          </cell>
          <cell r="B84" t="str">
            <v>x</v>
          </cell>
          <cell r="C84" t="str">
            <v>Total Asset Turnover (Sales / Avg. Assets)</v>
          </cell>
          <cell r="D84" t="str">
            <v/>
          </cell>
          <cell r="E84" t="str">
            <v/>
          </cell>
          <cell r="F84" t="str">
            <v/>
          </cell>
          <cell r="G84">
            <v>0.93207001779366561</v>
          </cell>
          <cell r="H84">
            <v>0.9946160660559672</v>
          </cell>
          <cell r="I84">
            <v>1.1618814630920133</v>
          </cell>
          <cell r="J84">
            <v>0.84046600000000005</v>
          </cell>
          <cell r="R84">
            <v>1.0203164588515132</v>
          </cell>
          <cell r="S84">
            <v>0.90556026644881638</v>
          </cell>
          <cell r="T84">
            <v>0.86269878787769327</v>
          </cell>
          <cell r="U84">
            <v>0.89935051365050034</v>
          </cell>
          <cell r="AC84">
            <v>0</v>
          </cell>
          <cell r="AD84" t="str">
            <v/>
          </cell>
          <cell r="AE84" t="str">
            <v/>
          </cell>
          <cell r="AF84" t="str">
            <v/>
          </cell>
          <cell r="AN84">
            <v>0</v>
          </cell>
          <cell r="AO84" t="str">
            <v/>
          </cell>
          <cell r="AP84" t="str">
            <v/>
          </cell>
          <cell r="AQ84" t="str">
            <v/>
          </cell>
        </row>
        <row r="85">
          <cell r="A85">
            <v>400800</v>
          </cell>
          <cell r="B85" t="str">
            <v>x</v>
          </cell>
          <cell r="C85" t="str">
            <v>CAPEX / Depreciation Expense</v>
          </cell>
          <cell r="D85" t="str">
            <v/>
          </cell>
          <cell r="E85" t="str">
            <v/>
          </cell>
          <cell r="F85">
            <v>2.389714134812174</v>
          </cell>
          <cell r="G85">
            <v>1.9666691138682917</v>
          </cell>
          <cell r="H85">
            <v>4.8073821091282252</v>
          </cell>
          <cell r="I85">
            <v>2.3229300213675215</v>
          </cell>
          <cell r="J85">
            <v>9.3807687629242178</v>
          </cell>
          <cell r="K85" t="str">
            <v/>
          </cell>
          <cell r="L85" t="str">
            <v/>
          </cell>
          <cell r="O85">
            <v>2.3229300213675215</v>
          </cell>
          <cell r="P85">
            <v>9.3807687629242178</v>
          </cell>
          <cell r="R85">
            <v>6.6410434475957905</v>
          </cell>
          <cell r="S85">
            <v>1.1622485788551578E-4</v>
          </cell>
          <cell r="T85">
            <v>2.1719465369948607</v>
          </cell>
          <cell r="U85">
            <v>2.0778553991568214</v>
          </cell>
          <cell r="AC85" t="str">
            <v/>
          </cell>
          <cell r="AD85" t="str">
            <v/>
          </cell>
          <cell r="AE85" t="str">
            <v/>
          </cell>
          <cell r="AF85" t="str">
            <v/>
          </cell>
          <cell r="AN85" t="str">
            <v/>
          </cell>
          <cell r="AO85" t="str">
            <v/>
          </cell>
          <cell r="AP85" t="str">
            <v/>
          </cell>
          <cell r="AQ85" t="str">
            <v/>
          </cell>
        </row>
        <row r="86">
          <cell r="A86">
            <v>400900</v>
          </cell>
          <cell r="B86" t="str">
            <v>x</v>
          </cell>
          <cell r="C86" t="str">
            <v>Plant Age in Years (Accum. Depr. / Depr. Expense)</v>
          </cell>
          <cell r="D86" t="str">
            <v/>
          </cell>
          <cell r="E86" t="str">
            <v/>
          </cell>
          <cell r="F86">
            <v>2.9130685944411434</v>
          </cell>
          <cell r="G86">
            <v>4.1060494824168563</v>
          </cell>
          <cell r="H86">
            <v>4.4352301698013372</v>
          </cell>
          <cell r="I86">
            <v>4.2833600427350431</v>
          </cell>
          <cell r="J86">
            <v>0</v>
          </cell>
          <cell r="K86" t="str">
            <v/>
          </cell>
          <cell r="L86" t="str">
            <v/>
          </cell>
          <cell r="O86">
            <v>4.2833600427350431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C86" t="str">
            <v/>
          </cell>
          <cell r="AD86" t="str">
            <v/>
          </cell>
          <cell r="AE86" t="str">
            <v/>
          </cell>
          <cell r="AF86" t="str">
            <v/>
          </cell>
          <cell r="AN86" t="str">
            <v/>
          </cell>
          <cell r="AO86" t="str">
            <v/>
          </cell>
          <cell r="AP86" t="str">
            <v/>
          </cell>
          <cell r="AQ86" t="str">
            <v/>
          </cell>
        </row>
        <row r="87">
          <cell r="A87">
            <v>401000</v>
          </cell>
          <cell r="B87" t="str">
            <v>x</v>
          </cell>
          <cell r="C87" t="str">
            <v>A/R Reserve / Gross Receivables</v>
          </cell>
          <cell r="D87" t="str">
            <v/>
          </cell>
          <cell r="E87" t="str">
            <v/>
          </cell>
          <cell r="F87">
            <v>5.8559359715429082E-2</v>
          </cell>
          <cell r="G87">
            <v>9.2702885919039316E-2</v>
          </cell>
          <cell r="H87">
            <v>4.1183881327962808E-2</v>
          </cell>
          <cell r="I87">
            <v>3.4629393384732005E-2</v>
          </cell>
          <cell r="J87">
            <v>3.8196627408245663E-2</v>
          </cell>
          <cell r="K87" t="str">
            <v/>
          </cell>
          <cell r="L87" t="str">
            <v/>
          </cell>
          <cell r="O87">
            <v>3.4629393384732005E-2</v>
          </cell>
          <cell r="P87">
            <v>3.8196627408245663E-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</row>
        <row r="88">
          <cell r="A88">
            <v>401100</v>
          </cell>
          <cell r="B88" t="str">
            <v>x</v>
          </cell>
          <cell r="C88" t="str">
            <v>A/R Reserve / Sales</v>
          </cell>
          <cell r="D88" t="str">
            <v/>
          </cell>
          <cell r="E88" t="str">
            <v/>
          </cell>
          <cell r="F88">
            <v>1.8227995266534259E-3</v>
          </cell>
          <cell r="G88">
            <v>3.291195600507819E-3</v>
          </cell>
          <cell r="H88">
            <v>1.678636261725502E-3</v>
          </cell>
          <cell r="I88">
            <v>1.0807498430518113E-3</v>
          </cell>
          <cell r="J88">
            <v>1.5233327891532465E-3</v>
          </cell>
          <cell r="K88" t="str">
            <v/>
          </cell>
          <cell r="L88" t="str">
            <v/>
          </cell>
          <cell r="O88">
            <v>1.0807498430518113E-3</v>
          </cell>
          <cell r="P88">
            <v>1.5233327891532465E-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</row>
        <row r="89">
          <cell r="B89" t="str">
            <v>x</v>
          </cell>
          <cell r="C89" t="str">
            <v xml:space="preserve">Liquidity </v>
          </cell>
        </row>
        <row r="90">
          <cell r="A90">
            <v>410100</v>
          </cell>
          <cell r="B90" t="str">
            <v>x</v>
          </cell>
          <cell r="C90" t="str">
            <v>Cash Conversion Cycle (A/R Days + Inv. Days - A/P Days)</v>
          </cell>
          <cell r="D90" t="str">
            <v/>
          </cell>
          <cell r="E90" t="str">
            <v/>
          </cell>
          <cell r="F90" t="str">
            <v/>
          </cell>
          <cell r="G90">
            <v>7.4618461228221271</v>
          </cell>
          <cell r="H90">
            <v>7.7221093917288375</v>
          </cell>
          <cell r="I90">
            <v>9.2080326196602087</v>
          </cell>
          <cell r="R90">
            <v>8.5092060045585161</v>
          </cell>
          <cell r="S90">
            <v>8.2475431922425848</v>
          </cell>
          <cell r="T90">
            <v>8.6534867114803475</v>
          </cell>
          <cell r="U90">
            <v>8.2934841748731145</v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N90" t="str">
            <v/>
          </cell>
          <cell r="AO90" t="str">
            <v/>
          </cell>
          <cell r="AP90" t="str">
            <v/>
          </cell>
          <cell r="AQ90" t="str">
            <v/>
          </cell>
        </row>
        <row r="91">
          <cell r="A91">
            <v>410200</v>
          </cell>
          <cell r="B91" t="str">
            <v>x</v>
          </cell>
          <cell r="C91" t="str">
            <v>Current Ratio (Current Assets / Current Liabities)</v>
          </cell>
          <cell r="D91" t="str">
            <v/>
          </cell>
          <cell r="E91" t="str">
            <v/>
          </cell>
          <cell r="F91">
            <v>1.0753562253554785</v>
          </cell>
          <cell r="G91">
            <v>1.3741984502226718</v>
          </cell>
          <cell r="H91">
            <v>1.2929901108642345</v>
          </cell>
          <cell r="I91">
            <v>1.2072587332298599</v>
          </cell>
          <cell r="J91">
            <v>1.0082396948224575</v>
          </cell>
          <cell r="K91" t="str">
            <v/>
          </cell>
          <cell r="L91" t="str">
            <v/>
          </cell>
          <cell r="O91">
            <v>1.2072587332298599</v>
          </cell>
          <cell r="P91">
            <v>1.0082396948224575</v>
          </cell>
          <cell r="R91">
            <v>1.3857232965363793</v>
          </cell>
          <cell r="S91">
            <v>1.0395871276304958</v>
          </cell>
          <cell r="T91">
            <v>0.70591887346988158</v>
          </cell>
          <cell r="U91">
            <v>1.0948629412343915</v>
          </cell>
          <cell r="AC91" t="str">
            <v/>
          </cell>
          <cell r="AD91" t="str">
            <v/>
          </cell>
          <cell r="AE91" t="str">
            <v/>
          </cell>
          <cell r="AF91" t="str">
            <v/>
          </cell>
          <cell r="AN91" t="str">
            <v/>
          </cell>
          <cell r="AO91" t="str">
            <v/>
          </cell>
          <cell r="AP91" t="str">
            <v/>
          </cell>
          <cell r="AQ91" t="str">
            <v/>
          </cell>
        </row>
        <row r="92">
          <cell r="A92">
            <v>410300</v>
          </cell>
          <cell r="B92" t="str">
            <v>x</v>
          </cell>
          <cell r="C92" t="str">
            <v>Quick Ratio ((Cash +A/R) / Current Liabilities)</v>
          </cell>
          <cell r="D92" t="str">
            <v/>
          </cell>
          <cell r="E92" t="str">
            <v/>
          </cell>
          <cell r="F92">
            <v>0.67015175050782649</v>
          </cell>
          <cell r="G92">
            <v>0.90500405065840361</v>
          </cell>
          <cell r="H92">
            <v>0.73579084305170206</v>
          </cell>
          <cell r="I92">
            <v>0.73553037229179508</v>
          </cell>
          <cell r="J92">
            <v>0.39152262642434305</v>
          </cell>
          <cell r="K92" t="str">
            <v/>
          </cell>
          <cell r="L92" t="str">
            <v/>
          </cell>
          <cell r="O92">
            <v>0.73553037229179508</v>
          </cell>
          <cell r="P92">
            <v>0.39152262642434305</v>
          </cell>
          <cell r="R92">
            <v>0.78515588647104484</v>
          </cell>
          <cell r="S92">
            <v>0.74370393805278068</v>
          </cell>
          <cell r="T92">
            <v>0.54576670496573221</v>
          </cell>
          <cell r="U92">
            <v>0.79137897858323603</v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N92" t="str">
            <v/>
          </cell>
          <cell r="AO92" t="str">
            <v/>
          </cell>
          <cell r="AP92" t="str">
            <v/>
          </cell>
          <cell r="AQ92" t="str">
            <v/>
          </cell>
        </row>
        <row r="93">
          <cell r="A93">
            <v>410400</v>
          </cell>
          <cell r="B93" t="str">
            <v>x</v>
          </cell>
          <cell r="C93" t="str">
            <v>(Cash + Mkt Sec) / ST Debt</v>
          </cell>
          <cell r="D93" t="str">
            <v/>
          </cell>
          <cell r="E93" t="str">
            <v/>
          </cell>
          <cell r="F93">
            <v>0.85807255001345373</v>
          </cell>
          <cell r="G93">
            <v>1.0443200479628809</v>
          </cell>
          <cell r="H93">
            <v>0.72039613076709796</v>
          </cell>
          <cell r="I93">
            <v>0.70729393021771092</v>
          </cell>
          <cell r="J93">
            <v>0.32293224278018989</v>
          </cell>
          <cell r="K93" t="str">
            <v/>
          </cell>
          <cell r="L93" t="str">
            <v/>
          </cell>
          <cell r="O93">
            <v>0.70729393021771092</v>
          </cell>
          <cell r="P93">
            <v>0.32293224278018989</v>
          </cell>
          <cell r="R93">
            <v>0.80739189095374231</v>
          </cell>
          <cell r="S93">
            <v>0.80563170935987127</v>
          </cell>
          <cell r="T93">
            <v>0.51884830033283802</v>
          </cell>
          <cell r="U93">
            <v>0.88845626854302384</v>
          </cell>
          <cell r="AC93" t="str">
            <v/>
          </cell>
          <cell r="AD93" t="str">
            <v/>
          </cell>
          <cell r="AE93" t="str">
            <v/>
          </cell>
          <cell r="AF93" t="str">
            <v/>
          </cell>
          <cell r="AN93" t="str">
            <v/>
          </cell>
          <cell r="AO93" t="str">
            <v/>
          </cell>
          <cell r="AP93" t="str">
            <v/>
          </cell>
          <cell r="AQ93" t="str">
            <v/>
          </cell>
        </row>
        <row r="94">
          <cell r="A94">
            <v>410500</v>
          </cell>
          <cell r="B94" t="str">
            <v>x</v>
          </cell>
          <cell r="C94" t="str">
            <v>(Cash + Mkt Sec) / Debt</v>
          </cell>
          <cell r="D94" t="str">
            <v/>
          </cell>
          <cell r="E94" t="str">
            <v/>
          </cell>
          <cell r="F94">
            <v>0.27550444319878165</v>
          </cell>
          <cell r="G94">
            <v>0.3568068113757456</v>
          </cell>
          <cell r="H94">
            <v>0.26530376330102362</v>
          </cell>
          <cell r="I94">
            <v>0.31852592373757621</v>
          </cell>
          <cell r="J94">
            <v>6.0167562886431838E-2</v>
          </cell>
          <cell r="K94" t="str">
            <v/>
          </cell>
          <cell r="L94" t="str">
            <v/>
          </cell>
          <cell r="O94">
            <v>0.31852592373757621</v>
          </cell>
          <cell r="P94">
            <v>6.0167562886431838E-2</v>
          </cell>
          <cell r="R94">
            <v>0.16183160806586183</v>
          </cell>
          <cell r="S94">
            <v>0.24929766002159989</v>
          </cell>
          <cell r="T94">
            <v>0.33836425248822355</v>
          </cell>
          <cell r="U94">
            <v>0.33250107271909701</v>
          </cell>
          <cell r="AC94" t="str">
            <v/>
          </cell>
          <cell r="AD94" t="str">
            <v/>
          </cell>
          <cell r="AE94" t="str">
            <v/>
          </cell>
          <cell r="AF94" t="str">
            <v/>
          </cell>
          <cell r="AN94" t="str">
            <v/>
          </cell>
          <cell r="AO94" t="str">
            <v/>
          </cell>
          <cell r="AP94" t="str">
            <v/>
          </cell>
          <cell r="AQ94" t="str">
            <v/>
          </cell>
        </row>
        <row r="95">
          <cell r="A95">
            <v>410600</v>
          </cell>
          <cell r="B95" t="str">
            <v/>
          </cell>
          <cell r="C95" t="str">
            <v>(Cash + Mkt Sec) / Assets  (MDP ratio)</v>
          </cell>
          <cell r="D95" t="e">
            <v>#VALUE!</v>
          </cell>
          <cell r="E95" t="e">
            <v>#VALUE!</v>
          </cell>
          <cell r="F95">
            <v>0.11135545294642146</v>
          </cell>
          <cell r="G95">
            <v>0.12668541812915426</v>
          </cell>
          <cell r="H95">
            <v>9.0872615470709239E-2</v>
          </cell>
          <cell r="I95">
            <v>8.2268055002970339E-2</v>
          </cell>
          <cell r="J95">
            <v>3.3303841396052442E-2</v>
          </cell>
          <cell r="K95" t="str">
            <v/>
          </cell>
          <cell r="L95" t="str">
            <v/>
          </cell>
          <cell r="O95">
            <v>8.2268055002970339E-2</v>
          </cell>
          <cell r="P95">
            <v>3.3303841396052442E-2</v>
          </cell>
          <cell r="R95">
            <v>6.3011480777547355E-2</v>
          </cell>
          <cell r="S95">
            <v>8.2161463308883229E-2</v>
          </cell>
          <cell r="T95">
            <v>0.10294081546996366</v>
          </cell>
          <cell r="U95">
            <v>7.2459721242909975E-2</v>
          </cell>
          <cell r="AC95" t="str">
            <v/>
          </cell>
          <cell r="AD95" t="str">
            <v/>
          </cell>
          <cell r="AE95" t="str">
            <v/>
          </cell>
          <cell r="AF95" t="str">
            <v/>
          </cell>
          <cell r="AN95" t="str">
            <v/>
          </cell>
          <cell r="AO95" t="str">
            <v/>
          </cell>
          <cell r="AP95" t="str">
            <v/>
          </cell>
          <cell r="AQ95" t="str">
            <v/>
          </cell>
        </row>
        <row r="96">
          <cell r="B96" t="str">
            <v>x</v>
          </cell>
          <cell r="C96" t="str">
            <v>Asset Coverage</v>
          </cell>
        </row>
        <row r="97">
          <cell r="A97">
            <v>420100</v>
          </cell>
          <cell r="B97" t="str">
            <v>x</v>
          </cell>
          <cell r="C97" t="str">
            <v>Tangible Assets / Senior Debt</v>
          </cell>
          <cell r="D97" t="str">
            <v/>
          </cell>
          <cell r="E97" t="str">
            <v/>
          </cell>
          <cell r="F97">
            <v>439.48108493932904</v>
          </cell>
          <cell r="G97">
            <v>622.58050221565736</v>
          </cell>
          <cell r="H97">
            <v>14.068382100307367</v>
          </cell>
          <cell r="I97">
            <v>19.310545358857969</v>
          </cell>
          <cell r="J97">
            <v>6.6524729782661627</v>
          </cell>
          <cell r="K97" t="str">
            <v/>
          </cell>
          <cell r="L97" t="str">
            <v/>
          </cell>
          <cell r="O97">
            <v>19.310545358857969</v>
          </cell>
          <cell r="P97">
            <v>6.6524729782661627</v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N97" t="str">
            <v/>
          </cell>
          <cell r="AO97" t="str">
            <v/>
          </cell>
          <cell r="AP97" t="str">
            <v/>
          </cell>
          <cell r="AQ97" t="str">
            <v/>
          </cell>
        </row>
        <row r="98">
          <cell r="A98">
            <v>420200</v>
          </cell>
          <cell r="B98" t="str">
            <v>x</v>
          </cell>
          <cell r="C98" t="str">
            <v>Tangible Assets / Debt</v>
          </cell>
          <cell r="D98" t="str">
            <v/>
          </cell>
          <cell r="E98" t="str">
            <v/>
          </cell>
          <cell r="F98">
            <v>2.4740992552142038</v>
          </cell>
          <cell r="G98">
            <v>2.8153500871683317</v>
          </cell>
          <cell r="H98">
            <v>2.9188750748980326</v>
          </cell>
          <cell r="I98">
            <v>3.8714100318639346</v>
          </cell>
          <cell r="J98">
            <v>1.6874421820769474</v>
          </cell>
          <cell r="K98" t="str">
            <v/>
          </cell>
          <cell r="L98" t="str">
            <v/>
          </cell>
          <cell r="O98">
            <v>3.8714100318639346</v>
          </cell>
          <cell r="P98">
            <v>1.6874421820769474</v>
          </cell>
          <cell r="R98">
            <v>2.4074391432857705</v>
          </cell>
          <cell r="S98">
            <v>2.6825925635243881</v>
          </cell>
          <cell r="T98">
            <v>2.9660549344997946</v>
          </cell>
          <cell r="U98">
            <v>4.1965331163612207</v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N98" t="str">
            <v/>
          </cell>
          <cell r="AO98" t="str">
            <v/>
          </cell>
          <cell r="AP98" t="str">
            <v/>
          </cell>
          <cell r="AQ98" t="str">
            <v/>
          </cell>
        </row>
        <row r="99">
          <cell r="A99">
            <v>420300</v>
          </cell>
          <cell r="B99" t="str">
            <v>x</v>
          </cell>
          <cell r="C99" t="str">
            <v>[Tangible Assets - (A/P +A/E)] / Senior Debt</v>
          </cell>
          <cell r="D99" t="str">
            <v/>
          </cell>
          <cell r="E99" t="str">
            <v/>
          </cell>
          <cell r="F99">
            <v>402.01927194860815</v>
          </cell>
          <cell r="G99">
            <v>591.02757262432294</v>
          </cell>
          <cell r="H99">
            <v>13.444335076005906</v>
          </cell>
          <cell r="I99">
            <v>18.469034931912375</v>
          </cell>
          <cell r="J99">
            <v>6.3200553667651196</v>
          </cell>
          <cell r="K99" t="str">
            <v/>
          </cell>
          <cell r="L99" t="str">
            <v/>
          </cell>
          <cell r="O99">
            <v>18.469034931912375</v>
          </cell>
          <cell r="P99">
            <v>6.3200553667651196</v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N99" t="str">
            <v/>
          </cell>
          <cell r="AO99" t="str">
            <v/>
          </cell>
          <cell r="AP99" t="str">
            <v/>
          </cell>
          <cell r="AQ99" t="str">
            <v/>
          </cell>
        </row>
        <row r="100">
          <cell r="A100">
            <v>420400</v>
          </cell>
          <cell r="B100" t="str">
            <v>x</v>
          </cell>
          <cell r="C100" t="str">
            <v>[Tangible Assets - (A/P +A/E)] / Debt</v>
          </cell>
          <cell r="D100" t="str">
            <v/>
          </cell>
          <cell r="E100" t="str">
            <v/>
          </cell>
          <cell r="F100">
            <v>2.2632045277833028</v>
          </cell>
          <cell r="G100">
            <v>2.6726656587944273</v>
          </cell>
          <cell r="H100">
            <v>2.7893992551619435</v>
          </cell>
          <cell r="I100">
            <v>3.702702631412353</v>
          </cell>
          <cell r="J100">
            <v>1.6031223356762598</v>
          </cell>
          <cell r="K100" t="str">
            <v/>
          </cell>
          <cell r="L100" t="str">
            <v/>
          </cell>
          <cell r="O100">
            <v>3.702702631412353</v>
          </cell>
          <cell r="P100">
            <v>1.6031223356762598</v>
          </cell>
          <cell r="R100">
            <v>2.3045957058454358</v>
          </cell>
          <cell r="S100">
            <v>2.5313514756792692</v>
          </cell>
          <cell r="T100">
            <v>2.8130285707435632</v>
          </cell>
          <cell r="U100">
            <v>3.9626709958819988</v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N100" t="str">
            <v/>
          </cell>
          <cell r="AO100" t="str">
            <v/>
          </cell>
          <cell r="AP100" t="str">
            <v/>
          </cell>
          <cell r="AQ100" t="str">
            <v/>
          </cell>
        </row>
        <row r="101">
          <cell r="A101">
            <v>410500</v>
          </cell>
          <cell r="B101" t="str">
            <v>x</v>
          </cell>
          <cell r="C101" t="str">
            <v>Japan Ratios</v>
          </cell>
        </row>
        <row r="102">
          <cell r="A102">
            <v>700113</v>
          </cell>
          <cell r="B102" t="str">
            <v>x</v>
          </cell>
          <cell r="C102" t="str">
            <v>Securities Adj Debt / EBITDA</v>
          </cell>
          <cell r="D102" t="str">
            <v/>
          </cell>
          <cell r="E102" t="str">
            <v/>
          </cell>
          <cell r="F102">
            <v>1.2406239571184301</v>
          </cell>
          <cell r="G102">
            <v>1.1429577520514667</v>
          </cell>
          <cell r="H102">
            <v>0.98044438502398812</v>
          </cell>
          <cell r="I102">
            <v>0.50564645555251109</v>
          </cell>
          <cell r="J102">
            <v>2.5650579076299556</v>
          </cell>
          <cell r="K102" t="str">
            <v/>
          </cell>
          <cell r="L102" t="str">
            <v/>
          </cell>
          <cell r="M102" t="str">
            <v/>
          </cell>
          <cell r="O102">
            <v>0.50564645555251109</v>
          </cell>
          <cell r="P102">
            <v>2.5650579076299556</v>
          </cell>
          <cell r="R102">
            <v>1.3021769712046716</v>
          </cell>
          <cell r="S102">
            <v>1.0421604565972817</v>
          </cell>
          <cell r="T102">
            <v>0.85496166343425273</v>
          </cell>
          <cell r="U102">
            <v>0.55343208945193911</v>
          </cell>
          <cell r="AC102" t="str">
            <v/>
          </cell>
          <cell r="AD102" t="str">
            <v/>
          </cell>
          <cell r="AE102" t="str">
            <v/>
          </cell>
          <cell r="AF102" t="str">
            <v/>
          </cell>
          <cell r="AN102" t="str">
            <v/>
          </cell>
          <cell r="AO102" t="str">
            <v/>
          </cell>
          <cell r="AP102" t="str">
            <v/>
          </cell>
          <cell r="AQ102" t="str">
            <v/>
          </cell>
        </row>
        <row r="103">
          <cell r="A103">
            <v>700114</v>
          </cell>
          <cell r="B103" t="str">
            <v>x</v>
          </cell>
          <cell r="C103" t="str">
            <v>Net Debt / Net Book Capitalization</v>
          </cell>
          <cell r="D103" t="str">
            <v/>
          </cell>
          <cell r="E103" t="str">
            <v/>
          </cell>
          <cell r="F103">
            <v>0.37583118285397449</v>
          </cell>
          <cell r="G103">
            <v>0.28090015470618951</v>
          </cell>
          <cell r="H103">
            <v>0.29384826285262511</v>
          </cell>
          <cell r="I103">
            <v>0.20142173628647408</v>
          </cell>
          <cell r="J103">
            <v>0.56580404988414867</v>
          </cell>
          <cell r="K103" t="str">
            <v/>
          </cell>
          <cell r="L103" t="str">
            <v/>
          </cell>
          <cell r="M103" t="str">
            <v/>
          </cell>
          <cell r="O103">
            <v>0.20142173628647408</v>
          </cell>
          <cell r="P103">
            <v>0.56580404988414867</v>
          </cell>
          <cell r="R103">
            <v>0.36398720925475547</v>
          </cell>
          <cell r="S103">
            <v>0.28583073014180382</v>
          </cell>
          <cell r="T103">
            <v>0.23729863851847102</v>
          </cell>
          <cell r="U103">
            <v>0.16636338640974713</v>
          </cell>
          <cell r="AC103" t="str">
            <v/>
          </cell>
          <cell r="AD103" t="str">
            <v/>
          </cell>
          <cell r="AE103" t="str">
            <v/>
          </cell>
          <cell r="AF103" t="str">
            <v/>
          </cell>
          <cell r="AN103" t="str">
            <v/>
          </cell>
          <cell r="AO103" t="str">
            <v/>
          </cell>
          <cell r="AP103" t="str">
            <v/>
          </cell>
          <cell r="AQ103" t="str">
            <v/>
          </cell>
        </row>
        <row r="104">
          <cell r="A104">
            <v>700115</v>
          </cell>
          <cell r="B104" t="str">
            <v>x</v>
          </cell>
          <cell r="C104" t="str">
            <v>Securities Adj Debt / (Net Book Capitalization - 100% Marketable Securities)</v>
          </cell>
          <cell r="D104" t="str">
            <v/>
          </cell>
          <cell r="E104" t="str">
            <v/>
          </cell>
          <cell r="F104">
            <v>0.37583118285397449</v>
          </cell>
          <cell r="G104">
            <v>0.28090015470618951</v>
          </cell>
          <cell r="H104">
            <v>0.29384826285262511</v>
          </cell>
          <cell r="I104">
            <v>0.20142173628647408</v>
          </cell>
          <cell r="J104">
            <v>0.56580404988414867</v>
          </cell>
          <cell r="K104" t="str">
            <v/>
          </cell>
          <cell r="L104" t="str">
            <v/>
          </cell>
          <cell r="M104" t="str">
            <v/>
          </cell>
          <cell r="O104">
            <v>0.20142173628647408</v>
          </cell>
          <cell r="P104">
            <v>0.56580404988414867</v>
          </cell>
          <cell r="R104">
            <v>0.36398720925475547</v>
          </cell>
          <cell r="S104">
            <v>0.28583073014180382</v>
          </cell>
          <cell r="T104">
            <v>0.23729863851847102</v>
          </cell>
          <cell r="U104">
            <v>0.16636338640974713</v>
          </cell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N104" t="str">
            <v/>
          </cell>
          <cell r="AO104" t="str">
            <v/>
          </cell>
          <cell r="AP104" t="str">
            <v/>
          </cell>
          <cell r="AQ104" t="str">
            <v/>
          </cell>
        </row>
        <row r="105">
          <cell r="A105">
            <v>700116</v>
          </cell>
          <cell r="B105" t="str">
            <v>x</v>
          </cell>
          <cell r="C105" t="str">
            <v>FFO / Securities Adj Debt</v>
          </cell>
          <cell r="D105" t="str">
            <v/>
          </cell>
          <cell r="E105" t="str">
            <v/>
          </cell>
          <cell r="F105">
            <v>0.82506981400495283</v>
          </cell>
          <cell r="G105">
            <v>0.92116741323326801</v>
          </cell>
          <cell r="H105">
            <v>0.94225302620261397</v>
          </cell>
          <cell r="I105">
            <v>1.7211588705463412</v>
          </cell>
          <cell r="J105">
            <v>0.35230452189876177</v>
          </cell>
          <cell r="K105" t="str">
            <v/>
          </cell>
          <cell r="L105" t="str">
            <v/>
          </cell>
          <cell r="M105" t="str">
            <v/>
          </cell>
          <cell r="O105">
            <v>1.7211588705463412</v>
          </cell>
          <cell r="P105">
            <v>0.35230452189876177</v>
          </cell>
          <cell r="R105">
            <v>0.6431820657697882</v>
          </cell>
          <cell r="S105">
            <v>0.80861225084752952</v>
          </cell>
          <cell r="T105">
            <v>1.0033655297754966</v>
          </cell>
          <cell r="U105">
            <v>1.5332977284224123</v>
          </cell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N105" t="str">
            <v/>
          </cell>
          <cell r="AO105" t="str">
            <v/>
          </cell>
          <cell r="AP105" t="str">
            <v/>
          </cell>
          <cell r="AQ105" t="str">
            <v/>
          </cell>
        </row>
        <row r="106">
          <cell r="A106">
            <v>700117</v>
          </cell>
          <cell r="B106" t="str">
            <v>x</v>
          </cell>
          <cell r="C106" t="str">
            <v>RCF / Securities Adj Debt</v>
          </cell>
          <cell r="D106" t="str">
            <v/>
          </cell>
          <cell r="E106" t="str">
            <v/>
          </cell>
          <cell r="F106">
            <v>0.65381682247137418</v>
          </cell>
          <cell r="G106">
            <v>0.66320384383719078</v>
          </cell>
          <cell r="H106">
            <v>0.82383514800595803</v>
          </cell>
          <cell r="I106">
            <v>1.3937489113816262</v>
          </cell>
          <cell r="J106">
            <v>0.26225155628890723</v>
          </cell>
          <cell r="K106" t="str">
            <v/>
          </cell>
          <cell r="L106" t="str">
            <v/>
          </cell>
          <cell r="M106" t="str">
            <v/>
          </cell>
          <cell r="O106">
            <v>1.3937489113816262</v>
          </cell>
          <cell r="P106">
            <v>0.26225155628890723</v>
          </cell>
          <cell r="R106">
            <v>0.48794930300203043</v>
          </cell>
          <cell r="S106">
            <v>0.63199371884942046</v>
          </cell>
          <cell r="T106">
            <v>0.78112912696714309</v>
          </cell>
          <cell r="U106">
            <v>1.2184292953969784</v>
          </cell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N106" t="str">
            <v/>
          </cell>
          <cell r="AO106" t="str">
            <v/>
          </cell>
          <cell r="AP106" t="str">
            <v/>
          </cell>
          <cell r="AQ106" t="str">
            <v/>
          </cell>
        </row>
        <row r="107">
          <cell r="A107">
            <v>700118</v>
          </cell>
          <cell r="B107" t="str">
            <v>x</v>
          </cell>
          <cell r="C107" t="str">
            <v>FCF / Securities Adj Debt</v>
          </cell>
          <cell r="D107" t="str">
            <v/>
          </cell>
          <cell r="E107" t="str">
            <v/>
          </cell>
          <cell r="F107">
            <v>0.11936184314519371</v>
          </cell>
          <cell r="G107">
            <v>0.31337104244698455</v>
          </cell>
          <cell r="H107">
            <v>-0.14693079069377138</v>
          </cell>
          <cell r="I107">
            <v>0.70921406591705216</v>
          </cell>
          <cell r="J107">
            <v>-0.368116345765787</v>
          </cell>
          <cell r="K107" t="str">
            <v/>
          </cell>
          <cell r="L107" t="str">
            <v/>
          </cell>
          <cell r="M107" t="str">
            <v/>
          </cell>
          <cell r="O107">
            <v>0.70921406591705216</v>
          </cell>
          <cell r="P107">
            <v>-0.368116345765787</v>
          </cell>
          <cell r="R107">
            <v>-0.31621367541433454</v>
          </cell>
          <cell r="S107">
            <v>0.74949236802654251</v>
          </cell>
          <cell r="T107">
            <v>0.28599131741532541</v>
          </cell>
          <cell r="U107">
            <v>0.50810032846601383</v>
          </cell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N107" t="str">
            <v/>
          </cell>
          <cell r="AO107" t="str">
            <v/>
          </cell>
          <cell r="AP107" t="str">
            <v/>
          </cell>
          <cell r="AQ107" t="str">
            <v/>
          </cell>
        </row>
        <row r="108">
          <cell r="C108" t="str">
            <v>Key Indicators</v>
          </cell>
        </row>
        <row r="109">
          <cell r="A109">
            <v>110560</v>
          </cell>
          <cell r="B109" t="str">
            <v>%</v>
          </cell>
          <cell r="C109" t="str">
            <v>Operating Margin %</v>
          </cell>
          <cell r="F109">
            <v>0.1995488</v>
          </cell>
          <cell r="G109">
            <v>0.19689240000000002</v>
          </cell>
          <cell r="H109">
            <v>0.23821518999999999</v>
          </cell>
          <cell r="I109">
            <v>0.24924987999999998</v>
          </cell>
          <cell r="J109">
            <v>0.27620018000000002</v>
          </cell>
          <cell r="O109">
            <v>0.24924987998079692</v>
          </cell>
          <cell r="R109">
            <v>0.26641926537087407</v>
          </cell>
          <cell r="S109">
            <v>0.20966069976693255</v>
          </cell>
          <cell r="T109">
            <v>0.21139843526192864</v>
          </cell>
          <cell r="U109">
            <v>0.22530494961655989</v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N109" t="str">
            <v/>
          </cell>
          <cell r="AO109" t="str">
            <v/>
          </cell>
          <cell r="AP109" t="str">
            <v/>
          </cell>
          <cell r="AQ109" t="str">
            <v/>
          </cell>
        </row>
        <row r="110">
          <cell r="A110">
            <v>120100</v>
          </cell>
          <cell r="B110" t="str">
            <v>X</v>
          </cell>
          <cell r="C110" t="str">
            <v>EBIT / Interest Expense</v>
          </cell>
          <cell r="F110">
            <v>4.1063929999999997</v>
          </cell>
          <cell r="G110">
            <v>4.1829770000000002</v>
          </cell>
          <cell r="H110">
            <v>7.6388870000000004</v>
          </cell>
          <cell r="I110">
            <v>12.086989000000001</v>
          </cell>
          <cell r="J110">
            <v>8.1545819999999996</v>
          </cell>
          <cell r="O110">
            <v>12.086989074371916</v>
          </cell>
          <cell r="R110">
            <v>4.3433121682486222</v>
          </cell>
          <cell r="S110">
            <v>5.0009107777001223</v>
          </cell>
          <cell r="T110">
            <v>6.1157428127952063</v>
          </cell>
          <cell r="U110">
            <v>9.0541872665145089</v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</row>
        <row r="111">
          <cell r="A111">
            <v>300400</v>
          </cell>
          <cell r="B111" t="str">
            <v>%</v>
          </cell>
          <cell r="C111" t="str">
            <v>FCF / Debt</v>
          </cell>
          <cell r="F111">
            <v>8.6477129999999999E-2</v>
          </cell>
          <cell r="G111">
            <v>0.20155812000000001</v>
          </cell>
          <cell r="H111">
            <v>-0.1079495</v>
          </cell>
          <cell r="I111">
            <v>0.48331099999999999</v>
          </cell>
          <cell r="J111">
            <v>-0.34596768</v>
          </cell>
          <cell r="O111">
            <v>0.48331100044314079</v>
          </cell>
          <cell r="R111">
            <v>-0.2650403078296163</v>
          </cell>
          <cell r="S111">
            <v>0.56264567447347769</v>
          </cell>
          <cell r="T111">
            <v>0.18922207907996652</v>
          </cell>
          <cell r="U111">
            <v>0.33915642420213871</v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</row>
        <row r="112">
          <cell r="A112">
            <v>220200</v>
          </cell>
          <cell r="B112" t="str">
            <v>X</v>
          </cell>
          <cell r="C112" t="str">
            <v>Debt / EBITDA</v>
          </cell>
          <cell r="F112">
            <v>1.7123969999999999</v>
          </cell>
          <cell r="G112">
            <v>1.7770049999999999</v>
          </cell>
          <cell r="H112">
            <v>1.334489</v>
          </cell>
          <cell r="I112">
            <v>0.74198900000000001</v>
          </cell>
          <cell r="J112">
            <v>2.7292719999999999</v>
          </cell>
          <cell r="O112">
            <v>0.74198927467021569</v>
          </cell>
          <cell r="R112">
            <v>1.5535982789804301</v>
          </cell>
          <cell r="S112">
            <v>1.388247246741322</v>
          </cell>
          <cell r="T112">
            <v>1.292193879562161</v>
          </cell>
          <cell r="U112">
            <v>0.82911307693988068</v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</row>
        <row r="113">
          <cell r="A113">
            <v>100200</v>
          </cell>
          <cell r="B113" t="str">
            <v>%</v>
          </cell>
          <cell r="C113" t="str">
            <v>ROA (NPATBUI / Avg. Assets)</v>
          </cell>
          <cell r="F113">
            <v>9.3906580000000003E-2</v>
          </cell>
          <cell r="G113">
            <v>7.0547360000000003E-2</v>
          </cell>
          <cell r="H113">
            <v>0.12755561000000001</v>
          </cell>
          <cell r="I113">
            <v>0.17861623999999998</v>
          </cell>
          <cell r="J113">
            <v>0.12383501000000001</v>
          </cell>
          <cell r="O113">
            <v>0.17861623919905845</v>
          </cell>
          <cell r="R113">
            <v>0.16506782261372263</v>
          </cell>
          <cell r="S113">
            <v>0.11835845001204053</v>
          </cell>
          <cell r="T113">
            <v>0.12471071619374093</v>
          </cell>
          <cell r="U113">
            <v>0.14706444358137982</v>
          </cell>
          <cell r="AC113">
            <v>0</v>
          </cell>
          <cell r="AD113" t="str">
            <v/>
          </cell>
          <cell r="AE113" t="str">
            <v/>
          </cell>
          <cell r="AF113" t="str">
            <v/>
          </cell>
          <cell r="AN113">
            <v>0</v>
          </cell>
          <cell r="AO113" t="str">
            <v/>
          </cell>
          <cell r="AP113" t="str">
            <v/>
          </cell>
          <cell r="AQ113" t="str">
            <v/>
          </cell>
        </row>
        <row r="114">
          <cell r="A114">
            <v>300200</v>
          </cell>
          <cell r="B114" t="str">
            <v>%</v>
          </cell>
          <cell r="C114" t="str">
            <v>RCF / Debt</v>
          </cell>
          <cell r="F114">
            <v>0.47368737999999999</v>
          </cell>
          <cell r="G114">
            <v>0.42656820000000001</v>
          </cell>
          <cell r="H114">
            <v>0.60526857999999994</v>
          </cell>
          <cell r="I114">
            <v>0.94980374999999995</v>
          </cell>
          <cell r="J114">
            <v>0.24647252000000003</v>
          </cell>
          <cell r="O114">
            <v>0.94980375192555233</v>
          </cell>
          <cell r="R114">
            <v>0.40898368264259538</v>
          </cell>
          <cell r="S114">
            <v>0.47443916359191102</v>
          </cell>
          <cell r="T114">
            <v>0.51682295382412702</v>
          </cell>
          <cell r="U114">
            <v>0.81330024764510955</v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N114" t="str">
            <v/>
          </cell>
          <cell r="AO114" t="str">
            <v/>
          </cell>
          <cell r="AP114" t="str">
            <v/>
          </cell>
          <cell r="AQ114" t="str">
            <v/>
          </cell>
        </row>
      </sheetData>
      <sheetData sheetId="10" refreshError="1">
        <row r="1">
          <cell r="D1" t="str">
            <v>Adjusted Historical data</v>
          </cell>
          <cell r="R1" t="str">
            <v>Projection (adjusted)</v>
          </cell>
          <cell r="AC1" t="str">
            <v>Projection (adjusted)</v>
          </cell>
          <cell r="AN1" t="str">
            <v>Projection (adjusted)</v>
          </cell>
        </row>
        <row r="2">
          <cell r="D2" t="str">
            <v>Globaltrans Investment PLC</v>
          </cell>
          <cell r="K2">
            <v>0</v>
          </cell>
          <cell r="M2" t="str">
            <v>Pro Forma Adj.</v>
          </cell>
          <cell r="O2" t="str">
            <v>Merged Co Pro Forma</v>
          </cell>
          <cell r="R2" t="str">
            <v>Company's Case</v>
          </cell>
          <cell r="AC2" t="str">
            <v>Scenario 2</v>
          </cell>
          <cell r="AN2" t="str">
            <v>Scenario 3</v>
          </cell>
        </row>
        <row r="3">
          <cell r="D3" t="str">
            <v>Fiscal</v>
          </cell>
          <cell r="E3" t="str">
            <v>Fiscal</v>
          </cell>
          <cell r="F3" t="str">
            <v>Fiscal</v>
          </cell>
          <cell r="G3" t="str">
            <v>Fiscal</v>
          </cell>
          <cell r="H3" t="str">
            <v>Fiscal</v>
          </cell>
          <cell r="I3" t="str">
            <v>Fiscal</v>
          </cell>
          <cell r="J3" t="str">
            <v>LTM</v>
          </cell>
          <cell r="K3" t="str">
            <v>Fiscal</v>
          </cell>
          <cell r="L3" t="str">
            <v>LTM</v>
          </cell>
          <cell r="M3" t="str">
            <v>Fiscal</v>
          </cell>
          <cell r="N3" t="str">
            <v>LTM</v>
          </cell>
          <cell r="O3" t="str">
            <v>Fiscal</v>
          </cell>
          <cell r="P3" t="str">
            <v>LTM</v>
          </cell>
          <cell r="R3" t="str">
            <v>Fiscal</v>
          </cell>
          <cell r="S3" t="str">
            <v>Fiscal</v>
          </cell>
          <cell r="T3" t="str">
            <v>Fiscal</v>
          </cell>
          <cell r="U3" t="str">
            <v>Fiscal</v>
          </cell>
          <cell r="V3" t="str">
            <v>Fiscal</v>
          </cell>
          <cell r="W3" t="str">
            <v>Fiscal</v>
          </cell>
          <cell r="X3" t="str">
            <v>Fiscal</v>
          </cell>
          <cell r="Y3" t="str">
            <v>Fiscal</v>
          </cell>
          <cell r="Z3" t="str">
            <v>Fiscal</v>
          </cell>
          <cell r="AA3" t="str">
            <v>Fiscal</v>
          </cell>
          <cell r="AC3" t="str">
            <v>Fiscal</v>
          </cell>
          <cell r="AD3" t="str">
            <v>Fiscal</v>
          </cell>
          <cell r="AE3" t="str">
            <v>Fiscal</v>
          </cell>
          <cell r="AF3" t="str">
            <v>Fiscal</v>
          </cell>
          <cell r="AG3" t="str">
            <v>Fiscal</v>
          </cell>
          <cell r="AH3" t="str">
            <v>Fiscal</v>
          </cell>
          <cell r="AI3" t="str">
            <v>Fiscal</v>
          </cell>
          <cell r="AJ3" t="str">
            <v>Fiscal</v>
          </cell>
          <cell r="AK3" t="str">
            <v>Fiscal</v>
          </cell>
          <cell r="AL3" t="str">
            <v>Fiscal</v>
          </cell>
          <cell r="AN3" t="str">
            <v>Fiscal</v>
          </cell>
          <cell r="AO3" t="str">
            <v>Fiscal</v>
          </cell>
          <cell r="AP3" t="str">
            <v>Fiscal</v>
          </cell>
          <cell r="AQ3" t="str">
            <v>Fiscal</v>
          </cell>
          <cell r="AR3" t="str">
            <v>Fiscal</v>
          </cell>
          <cell r="AS3" t="str">
            <v>Fiscal</v>
          </cell>
          <cell r="AT3" t="str">
            <v>Fiscal</v>
          </cell>
          <cell r="AU3" t="str">
            <v>Fiscal</v>
          </cell>
          <cell r="AV3" t="str">
            <v>Fiscal</v>
          </cell>
          <cell r="AW3" t="str">
            <v>Fiscal</v>
          </cell>
        </row>
        <row r="4">
          <cell r="D4" t="str">
            <v/>
          </cell>
          <cell r="E4" t="str">
            <v/>
          </cell>
          <cell r="F4">
            <v>39813</v>
          </cell>
          <cell r="G4">
            <v>40178</v>
          </cell>
          <cell r="H4">
            <v>40543</v>
          </cell>
          <cell r="I4">
            <v>40908</v>
          </cell>
          <cell r="J4">
            <v>41090</v>
          </cell>
          <cell r="K4" t="str">
            <v/>
          </cell>
          <cell r="L4" t="str">
            <v/>
          </cell>
          <cell r="O4">
            <v>40908</v>
          </cell>
          <cell r="P4">
            <v>41090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AC4">
            <v>41274</v>
          </cell>
          <cell r="AD4">
            <v>41639</v>
          </cell>
          <cell r="AE4">
            <v>42004</v>
          </cell>
          <cell r="AF4">
            <v>42369</v>
          </cell>
          <cell r="AN4">
            <v>41274</v>
          </cell>
          <cell r="AO4">
            <v>41639</v>
          </cell>
          <cell r="AP4">
            <v>42004</v>
          </cell>
          <cell r="AQ4">
            <v>42369</v>
          </cell>
        </row>
        <row r="5">
          <cell r="B5" t="str">
            <v>x</v>
          </cell>
          <cell r="C5" t="str">
            <v xml:space="preserve">Returns </v>
          </cell>
        </row>
        <row r="6">
          <cell r="A6">
            <v>100100</v>
          </cell>
          <cell r="B6" t="str">
            <v>x</v>
          </cell>
          <cell r="C6" t="str">
            <v>ROE (NPATBUI / Avg. Equity)</v>
          </cell>
          <cell r="D6" t="str">
            <v/>
          </cell>
          <cell r="E6" t="str">
            <v/>
          </cell>
          <cell r="F6" t="str">
            <v/>
          </cell>
          <cell r="G6">
            <v>0.27711221645218592</v>
          </cell>
          <cell r="H6">
            <v>0.28374748207729972</v>
          </cell>
          <cell r="I6">
            <v>0.33311540026800335</v>
          </cell>
          <cell r="J6">
            <v>0.34503233</v>
          </cell>
          <cell r="R6">
            <v>0.31870271496465696</v>
          </cell>
          <cell r="S6">
            <v>0.23396658069278531</v>
          </cell>
          <cell r="T6">
            <v>0.22885348230953617</v>
          </cell>
          <cell r="U6">
            <v>0.24378340673024579</v>
          </cell>
          <cell r="AC6">
            <v>-2.3308365938780354E-9</v>
          </cell>
          <cell r="AD6" t="str">
            <v/>
          </cell>
          <cell r="AE6" t="str">
            <v/>
          </cell>
          <cell r="AF6" t="str">
            <v/>
          </cell>
          <cell r="AN6">
            <v>-2.3308365938780354E-9</v>
          </cell>
          <cell r="AO6" t="str">
            <v/>
          </cell>
          <cell r="AP6" t="str">
            <v/>
          </cell>
          <cell r="AQ6" t="str">
            <v/>
          </cell>
        </row>
        <row r="7">
          <cell r="A7">
            <v>100150</v>
          </cell>
          <cell r="B7" t="str">
            <v>x</v>
          </cell>
          <cell r="C7" t="str">
            <v>EBITA / Average Assets</v>
          </cell>
          <cell r="D7" t="str">
            <v/>
          </cell>
          <cell r="E7" t="str">
            <v/>
          </cell>
          <cell r="F7" t="str">
            <v/>
          </cell>
          <cell r="G7">
            <v>0.1599433290760241</v>
          </cell>
          <cell r="H7">
            <v>0.20392581974720875</v>
          </cell>
          <cell r="I7">
            <v>0.23701178782021851</v>
          </cell>
          <cell r="J7">
            <v>0.20542508999999998</v>
          </cell>
          <cell r="R7">
            <v>0.23139753008650971</v>
          </cell>
          <cell r="S7">
            <v>0.18187520906847704</v>
          </cell>
          <cell r="T7">
            <v>0.1816032103578204</v>
          </cell>
          <cell r="U7">
            <v>0.19923139242516807</v>
          </cell>
          <cell r="AC7">
            <v>3.5348057318984896E-2</v>
          </cell>
          <cell r="AD7">
            <v>8.2554527258170196E-2</v>
          </cell>
          <cell r="AE7">
            <v>8.2554527258170196E-2</v>
          </cell>
          <cell r="AF7">
            <v>8.2554527258170196E-2</v>
          </cell>
          <cell r="AN7">
            <v>3.5348057318984896E-2</v>
          </cell>
          <cell r="AO7">
            <v>8.2554527258170196E-2</v>
          </cell>
          <cell r="AP7">
            <v>8.2554527258170196E-2</v>
          </cell>
          <cell r="AQ7">
            <v>8.2554527258170196E-2</v>
          </cell>
        </row>
        <row r="8">
          <cell r="A8">
            <v>100200</v>
          </cell>
          <cell r="B8" t="str">
            <v>x</v>
          </cell>
          <cell r="C8" t="str">
            <v xml:space="preserve">ROA (NPATBUI /  Avg. Assets) </v>
          </cell>
          <cell r="D8" t="str">
            <v/>
          </cell>
          <cell r="E8" t="str">
            <v/>
          </cell>
          <cell r="F8" t="str">
            <v/>
          </cell>
          <cell r="G8">
            <v>7.5042784974865717E-2</v>
          </cell>
          <cell r="H8">
            <v>0.10297740646017285</v>
          </cell>
          <cell r="I8">
            <v>0.13148634179250121</v>
          </cell>
          <cell r="J8">
            <v>0.11141901000000001</v>
          </cell>
          <cell r="R8">
            <v>0.13110256765536912</v>
          </cell>
          <cell r="S8">
            <v>0.10279060334464765</v>
          </cell>
          <cell r="T8">
            <v>0.11237253509121678</v>
          </cell>
          <cell r="U8">
            <v>0.13241898918368922</v>
          </cell>
          <cell r="AC8">
            <v>-7.7912929907173788E-10</v>
          </cell>
          <cell r="AD8">
            <v>-1.8196375087156824E-9</v>
          </cell>
          <cell r="AE8">
            <v>-1.8196375087156824E-9</v>
          </cell>
          <cell r="AF8">
            <v>-1.8196375087156824E-9</v>
          </cell>
          <cell r="AN8">
            <v>-7.7912929907173788E-10</v>
          </cell>
          <cell r="AO8">
            <v>-1.8196375087156824E-9</v>
          </cell>
          <cell r="AP8">
            <v>-1.8196375087156824E-9</v>
          </cell>
          <cell r="AQ8">
            <v>-1.8196375087156824E-9</v>
          </cell>
        </row>
        <row r="9">
          <cell r="A9">
            <v>100300</v>
          </cell>
          <cell r="B9" t="str">
            <v>x</v>
          </cell>
          <cell r="C9" t="str">
            <v xml:space="preserve">ROS (NPATBUI /  Sales) </v>
          </cell>
          <cell r="D9" t="str">
            <v/>
          </cell>
          <cell r="E9" t="str">
            <v/>
          </cell>
          <cell r="F9">
            <v>0.11177161837470502</v>
          </cell>
          <cell r="G9">
            <v>9.8431172409999268E-2</v>
          </cell>
          <cell r="H9">
            <v>0.13376602515423061</v>
          </cell>
          <cell r="I9">
            <v>0.15491576036781268</v>
          </cell>
          <cell r="R9">
            <v>0.16178100547307253</v>
          </cell>
          <cell r="S9">
            <v>0.13070190289618927</v>
          </cell>
          <cell r="T9">
            <v>0.14455881698934464</v>
          </cell>
          <cell r="U9">
            <v>0.16352294389029615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N9" t="str">
            <v/>
          </cell>
          <cell r="AO9" t="str">
            <v/>
          </cell>
          <cell r="AP9" t="str">
            <v/>
          </cell>
          <cell r="AQ9" t="str">
            <v/>
          </cell>
        </row>
        <row r="10">
          <cell r="B10" t="str">
            <v>x</v>
          </cell>
          <cell r="C10" t="str">
            <v xml:space="preserve">Profitability </v>
          </cell>
        </row>
        <row r="11">
          <cell r="A11">
            <v>110000</v>
          </cell>
          <cell r="B11" t="str">
            <v>x</v>
          </cell>
          <cell r="C11" t="str">
            <v>% Change in Sales</v>
          </cell>
          <cell r="E11" t="str">
            <v/>
          </cell>
          <cell r="F11" t="str">
            <v/>
          </cell>
          <cell r="G11">
            <v>-0.19489076351356027</v>
          </cell>
          <cell r="H11">
            <v>0.18846628909745267</v>
          </cell>
          <cell r="I11">
            <v>0.25341260025891943</v>
          </cell>
          <cell r="J11">
            <v>3.5597811034380866E-2</v>
          </cell>
          <cell r="O11">
            <v>0.25341260025891943</v>
          </cell>
          <cell r="R11">
            <v>0.24489053588138177</v>
          </cell>
          <cell r="S11">
            <v>0.24250516350728346</v>
          </cell>
          <cell r="T11">
            <v>5.3481388707757427E-2</v>
          </cell>
          <cell r="U11">
            <v>8.9654915153522197E-2</v>
          </cell>
          <cell r="AC11">
            <v>-1</v>
          </cell>
          <cell r="AD11" t="str">
            <v/>
          </cell>
          <cell r="AE11" t="str">
            <v/>
          </cell>
          <cell r="AF11" t="str">
            <v/>
          </cell>
          <cell r="AN11">
            <v>-1</v>
          </cell>
          <cell r="AO11" t="str">
            <v/>
          </cell>
          <cell r="AP11" t="str">
            <v/>
          </cell>
          <cell r="AQ11" t="str">
            <v/>
          </cell>
        </row>
        <row r="12">
          <cell r="A12">
            <v>110100</v>
          </cell>
          <cell r="B12" t="str">
            <v>x</v>
          </cell>
          <cell r="C12" t="str">
            <v>Cost of Goods Sold % of Sales</v>
          </cell>
          <cell r="D12" t="str">
            <v/>
          </cell>
          <cell r="E12" t="str">
            <v/>
          </cell>
          <cell r="F12">
            <v>0.6817470518785077</v>
          </cell>
          <cell r="G12">
            <v>0.66905787531878358</v>
          </cell>
          <cell r="H12">
            <v>0.60201620238234721</v>
          </cell>
          <cell r="I12">
            <v>0.58161100410892663</v>
          </cell>
          <cell r="J12">
            <v>0.54625123030407041</v>
          </cell>
          <cell r="K12" t="str">
            <v/>
          </cell>
          <cell r="L12" t="str">
            <v/>
          </cell>
          <cell r="O12">
            <v>0.58161100410892663</v>
          </cell>
          <cell r="P12">
            <v>0.54625123030407041</v>
          </cell>
          <cell r="R12">
            <v>0.6261261898417918</v>
          </cell>
          <cell r="S12">
            <v>0.70433940233696479</v>
          </cell>
          <cell r="T12">
            <v>0.70332618325683649</v>
          </cell>
          <cell r="U12">
            <v>0.69183528371588654</v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N12" t="str">
            <v/>
          </cell>
          <cell r="AO12" t="str">
            <v/>
          </cell>
          <cell r="AP12" t="str">
            <v/>
          </cell>
          <cell r="AQ12" t="str">
            <v/>
          </cell>
        </row>
        <row r="13">
          <cell r="A13">
            <v>110200</v>
          </cell>
          <cell r="B13" t="str">
            <v>x</v>
          </cell>
          <cell r="C13" t="str">
            <v>Gross Margin %</v>
          </cell>
          <cell r="D13" t="str">
            <v/>
          </cell>
          <cell r="E13" t="str">
            <v/>
          </cell>
          <cell r="F13">
            <v>0.3182529481214923</v>
          </cell>
          <cell r="G13">
            <v>0.33094212468121648</v>
          </cell>
          <cell r="H13">
            <v>0.39798379761765285</v>
          </cell>
          <cell r="I13">
            <v>0.41838899589107337</v>
          </cell>
          <cell r="J13">
            <v>0.45374876969592959</v>
          </cell>
          <cell r="K13" t="str">
            <v/>
          </cell>
          <cell r="L13" t="str">
            <v/>
          </cell>
          <cell r="O13">
            <v>0.41838899589107337</v>
          </cell>
          <cell r="P13">
            <v>0.45374876969592959</v>
          </cell>
          <cell r="R13">
            <v>0.37387381015820825</v>
          </cell>
          <cell r="S13">
            <v>0.29566059766303515</v>
          </cell>
          <cell r="T13">
            <v>0.29667381674316357</v>
          </cell>
          <cell r="U13">
            <v>0.30816471628411346</v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</row>
        <row r="14">
          <cell r="A14">
            <v>110300</v>
          </cell>
          <cell r="B14" t="str">
            <v>x</v>
          </cell>
          <cell r="C14" t="str">
            <v>SG&amp;A % of Sales</v>
          </cell>
          <cell r="D14" t="str">
            <v/>
          </cell>
          <cell r="E14" t="str">
            <v/>
          </cell>
          <cell r="F14">
            <v>4.5399789363542623E-2</v>
          </cell>
          <cell r="G14">
            <v>4.9070862087816212E-2</v>
          </cell>
          <cell r="H14">
            <v>4.8849875568284552E-2</v>
          </cell>
          <cell r="I14">
            <v>4.7646792523149857E-2</v>
          </cell>
          <cell r="J14">
            <v>5.5589261040401752E-2</v>
          </cell>
          <cell r="K14" t="str">
            <v/>
          </cell>
          <cell r="L14" t="str">
            <v/>
          </cell>
          <cell r="O14">
            <v>4.7646792523149857E-2</v>
          </cell>
          <cell r="P14">
            <v>5.5589261040401752E-2</v>
          </cell>
          <cell r="R14">
            <v>6.6905704469676849E-2</v>
          </cell>
          <cell r="S14">
            <v>6.4201953676097503E-2</v>
          </cell>
          <cell r="T14">
            <v>6.3542830893943525E-2</v>
          </cell>
          <cell r="U14">
            <v>6.1811895587178201E-2</v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</row>
        <row r="15">
          <cell r="A15">
            <v>110500</v>
          </cell>
          <cell r="B15" t="str">
            <v/>
          </cell>
          <cell r="C15" t="str">
            <v>R&amp;D % of Sales</v>
          </cell>
          <cell r="D15" t="str">
            <v/>
          </cell>
          <cell r="E15" t="str">
            <v/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str">
            <v/>
          </cell>
          <cell r="L15" t="str">
            <v/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</row>
        <row r="16">
          <cell r="A16">
            <v>110560</v>
          </cell>
          <cell r="B16" t="str">
            <v>x</v>
          </cell>
          <cell r="C16" t="str">
            <v>Operating Margin %</v>
          </cell>
          <cell r="D16" t="str">
            <v/>
          </cell>
          <cell r="E16" t="str">
            <v/>
          </cell>
          <cell r="F16">
            <v>0.20942079633848434</v>
          </cell>
          <cell r="G16">
            <v>0.21122186818542435</v>
          </cell>
          <cell r="H16">
            <v>0.26168090240838382</v>
          </cell>
          <cell r="I16">
            <v>0.27594761315675892</v>
          </cell>
          <cell r="J16">
            <v>0.302749670102616</v>
          </cell>
          <cell r="K16" t="str">
            <v/>
          </cell>
          <cell r="L16" t="str">
            <v/>
          </cell>
          <cell r="O16">
            <v>0.27594761315675892</v>
          </cell>
          <cell r="P16">
            <v>0.302749670102616</v>
          </cell>
          <cell r="R16">
            <v>0.28048068938598258</v>
          </cell>
          <cell r="S16">
            <v>0.21692668117360089</v>
          </cell>
          <cell r="T16">
            <v>0.21864261879102576</v>
          </cell>
          <cell r="U16">
            <v>0.23232090664335164</v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N16" t="str">
            <v/>
          </cell>
          <cell r="AO16" t="str">
            <v/>
          </cell>
          <cell r="AP16" t="str">
            <v/>
          </cell>
          <cell r="AQ16" t="str">
            <v/>
          </cell>
        </row>
        <row r="17">
          <cell r="A17">
            <v>110600</v>
          </cell>
          <cell r="B17" t="str">
            <v>x</v>
          </cell>
          <cell r="C17" t="str">
            <v>EBIT Margin %</v>
          </cell>
          <cell r="D17" t="str">
            <v/>
          </cell>
          <cell r="E17" t="str">
            <v/>
          </cell>
          <cell r="F17">
            <v>0.210213167431126</v>
          </cell>
          <cell r="G17">
            <v>0.20978041218593321</v>
          </cell>
          <cell r="H17">
            <v>0.26477129997251697</v>
          </cell>
          <cell r="I17">
            <v>0.27914139339236582</v>
          </cell>
          <cell r="J17">
            <v>0.30638806187773332</v>
          </cell>
          <cell r="K17" t="str">
            <v/>
          </cell>
          <cell r="L17" t="str">
            <v/>
          </cell>
          <cell r="O17">
            <v>0.27914139339236582</v>
          </cell>
          <cell r="P17">
            <v>0.30638806187773332</v>
          </cell>
          <cell r="R17">
            <v>0.28193127513282512</v>
          </cell>
          <cell r="S17">
            <v>0.21876327521189476</v>
          </cell>
          <cell r="T17">
            <v>0.22108891906565847</v>
          </cell>
          <cell r="U17">
            <v>0.23452992887692031</v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</row>
        <row r="18">
          <cell r="A18">
            <v>110700</v>
          </cell>
          <cell r="B18" t="str">
            <v>x</v>
          </cell>
          <cell r="C18" t="str">
            <v>EBITA Margin %</v>
          </cell>
          <cell r="D18" t="str">
            <v/>
          </cell>
          <cell r="E18" t="str">
            <v/>
          </cell>
          <cell r="F18">
            <v>0.210213167431126</v>
          </cell>
          <cell r="G18">
            <v>0.2097924458078729</v>
          </cell>
          <cell r="H18">
            <v>0.26489642021089638</v>
          </cell>
          <cell r="I18">
            <v>0.27924467914885609</v>
          </cell>
          <cell r="J18">
            <v>0.30732022565105205</v>
          </cell>
          <cell r="K18" t="str">
            <v/>
          </cell>
          <cell r="L18" t="str">
            <v/>
          </cell>
          <cell r="O18">
            <v>0.27924467914885609</v>
          </cell>
          <cell r="P18">
            <v>0.30732022565105205</v>
          </cell>
          <cell r="R18">
            <v>0.28554532341264915</v>
          </cell>
          <cell r="S18">
            <v>0.23126078786782411</v>
          </cell>
          <cell r="T18">
            <v>0.23361887519475874</v>
          </cell>
          <cell r="U18">
            <v>0.24602894196340275</v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A19">
            <v>110800</v>
          </cell>
          <cell r="B19" t="str">
            <v>x</v>
          </cell>
          <cell r="C19" t="str">
            <v>EBITDA Margin %</v>
          </cell>
          <cell r="D19" t="str">
            <v/>
          </cell>
          <cell r="E19" t="str">
            <v/>
          </cell>
          <cell r="F19">
            <v>0.27480744367452581</v>
          </cell>
          <cell r="G19">
            <v>0.28153518072351291</v>
          </cell>
          <cell r="H19">
            <v>0.35427976330794775</v>
          </cell>
          <cell r="I19">
            <v>0.37530235587713268</v>
          </cell>
          <cell r="J19">
            <v>0.40416013641294685</v>
          </cell>
          <cell r="K19" t="str">
            <v/>
          </cell>
          <cell r="L19" t="str">
            <v/>
          </cell>
          <cell r="O19">
            <v>0.37530235587713268</v>
          </cell>
          <cell r="P19">
            <v>0.40416013641294685</v>
          </cell>
          <cell r="R19">
            <v>0.36273537398745287</v>
          </cell>
          <cell r="S19">
            <v>0.30142685510732092</v>
          </cell>
          <cell r="T19">
            <v>0.30400933491148147</v>
          </cell>
          <cell r="U19">
            <v>0.31606051692638759</v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</row>
        <row r="20">
          <cell r="A20">
            <v>110900</v>
          </cell>
          <cell r="B20" t="str">
            <v/>
          </cell>
          <cell r="C20" t="str">
            <v>EBITDAR Margin % [Calculated for reported data only]</v>
          </cell>
        </row>
        <row r="21">
          <cell r="A21">
            <v>111000</v>
          </cell>
          <cell r="B21" t="str">
            <v>x</v>
          </cell>
          <cell r="C21" t="str">
            <v>Interest Expense % of Sales</v>
          </cell>
          <cell r="D21" t="str">
            <v/>
          </cell>
          <cell r="E21" t="str">
            <v/>
          </cell>
          <cell r="F21">
            <v>5.0105764816647407E-2</v>
          </cell>
          <cell r="G21">
            <v>5.3192906695593199E-2</v>
          </cell>
          <cell r="H21">
            <v>5.3041820053230347E-2</v>
          </cell>
          <cell r="I21">
            <v>4.7233711240144576E-2</v>
          </cell>
          <cell r="J21">
            <v>5.7077433483456459E-2</v>
          </cell>
          <cell r="K21" t="str">
            <v/>
          </cell>
          <cell r="L21" t="str">
            <v/>
          </cell>
          <cell r="O21">
            <v>4.7233711240144576E-2</v>
          </cell>
          <cell r="P21">
            <v>5.7077433483456459E-2</v>
          </cell>
          <cell r="R21">
            <v>7.578119494166291E-2</v>
          </cell>
          <cell r="S21">
            <v>4.9589663092276505E-2</v>
          </cell>
          <cell r="T21">
            <v>4.2235238371711246E-2</v>
          </cell>
          <cell r="U21">
            <v>3.2159357749785407E-2</v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</row>
        <row r="22">
          <cell r="A22">
            <v>111100</v>
          </cell>
          <cell r="B22" t="str">
            <v>x</v>
          </cell>
          <cell r="C22" t="str">
            <v>Pretax Income % of Sales</v>
          </cell>
          <cell r="D22" t="str">
            <v/>
          </cell>
          <cell r="E22" t="str">
            <v/>
          </cell>
          <cell r="F22">
            <v>0.16010740261447859</v>
          </cell>
          <cell r="G22">
            <v>0.15658750549034001</v>
          </cell>
          <cell r="H22">
            <v>0.21172947991928665</v>
          </cell>
          <cell r="I22">
            <v>0.23190768215222127</v>
          </cell>
          <cell r="J22">
            <v>0.24931062839427687</v>
          </cell>
          <cell r="K22" t="str">
            <v/>
          </cell>
          <cell r="L22" t="str">
            <v/>
          </cell>
          <cell r="O22">
            <v>0.23190768215222127</v>
          </cell>
          <cell r="P22">
            <v>0.24931062839427687</v>
          </cell>
          <cell r="R22">
            <v>0.20615008019116224</v>
          </cell>
          <cell r="S22">
            <v>0.16917361211961826</v>
          </cell>
          <cell r="T22">
            <v>0.17885368069394722</v>
          </cell>
          <cell r="U22">
            <v>0.20237057112713491</v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N22" t="str">
            <v/>
          </cell>
          <cell r="AO22" t="str">
            <v/>
          </cell>
          <cell r="AP22" t="str">
            <v/>
          </cell>
          <cell r="AQ22" t="str">
            <v/>
          </cell>
        </row>
        <row r="23">
          <cell r="A23">
            <v>111200</v>
          </cell>
          <cell r="B23" t="str">
            <v>x</v>
          </cell>
          <cell r="C23" t="str">
            <v>Taxes % of Pretax Income</v>
          </cell>
          <cell r="D23" t="str">
            <v/>
          </cell>
          <cell r="E23" t="str">
            <v/>
          </cell>
          <cell r="F23">
            <v>0.1879177831085754</v>
          </cell>
          <cell r="G23">
            <v>0.19214757787841361</v>
          </cell>
          <cell r="H23">
            <v>0.20285337077116464</v>
          </cell>
          <cell r="I23">
            <v>0.20665452129710957</v>
          </cell>
          <cell r="J23">
            <v>0.21362155723852597</v>
          </cell>
          <cell r="K23" t="str">
            <v/>
          </cell>
          <cell r="L23" t="str">
            <v/>
          </cell>
          <cell r="O23">
            <v>0.20665452129710957</v>
          </cell>
          <cell r="P23">
            <v>0.21362155723852597</v>
          </cell>
          <cell r="R23">
            <v>0.21618936866707655</v>
          </cell>
          <cell r="S23">
            <v>0.22835341060397907</v>
          </cell>
          <cell r="T23">
            <v>0.19259553507778118</v>
          </cell>
          <cell r="U23">
            <v>0.1926501162326513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24">
            <v>111300</v>
          </cell>
          <cell r="B24" t="str">
            <v>x</v>
          </cell>
          <cell r="C24" t="str">
            <v>NPATBUI % of Sales</v>
          </cell>
          <cell r="D24" t="str">
            <v/>
          </cell>
          <cell r="E24" t="str">
            <v/>
          </cell>
          <cell r="F24">
            <v>0.11177161837470502</v>
          </cell>
          <cell r="G24">
            <v>9.8431172409999268E-2</v>
          </cell>
          <cell r="H24">
            <v>0.13376602515423061</v>
          </cell>
          <cell r="I24">
            <v>0.15491576036781268</v>
          </cell>
          <cell r="J24">
            <v>0.16668516600371416</v>
          </cell>
          <cell r="K24" t="str">
            <v/>
          </cell>
          <cell r="L24" t="str">
            <v/>
          </cell>
          <cell r="O24">
            <v>0.15491576036781268</v>
          </cell>
          <cell r="P24">
            <v>0.16668516600371416</v>
          </cell>
          <cell r="R24">
            <v>0.16178100547307253</v>
          </cell>
          <cell r="S24">
            <v>0.13070190289618927</v>
          </cell>
          <cell r="T24">
            <v>0.14455881698934464</v>
          </cell>
          <cell r="U24">
            <v>0.16352294389029615</v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</row>
        <row r="25">
          <cell r="A25">
            <v>111400</v>
          </cell>
          <cell r="B25" t="str">
            <v/>
          </cell>
          <cell r="C25" t="str">
            <v>Dividends as a % of NPATBUI</v>
          </cell>
          <cell r="D25" t="str">
            <v/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 t="str">
            <v/>
          </cell>
          <cell r="L25" t="str">
            <v/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B26" t="str">
            <v>x</v>
          </cell>
          <cell r="C26" t="str">
            <v>Interest Coverage</v>
          </cell>
        </row>
        <row r="27">
          <cell r="A27">
            <v>120100</v>
          </cell>
          <cell r="B27" t="str">
            <v>x</v>
          </cell>
          <cell r="C27" t="str">
            <v>EBIT / Interest Expense</v>
          </cell>
          <cell r="D27" t="str">
            <v/>
          </cell>
          <cell r="E27" t="str">
            <v/>
          </cell>
          <cell r="F27">
            <v>4.1953888579559946</v>
          </cell>
          <cell r="G27">
            <v>3.9437666639734994</v>
          </cell>
          <cell r="H27">
            <v>4.9917461298802461</v>
          </cell>
          <cell r="I27">
            <v>5.909791673433439</v>
          </cell>
          <cell r="J27">
            <v>5.3679369091908802</v>
          </cell>
          <cell r="K27" t="str">
            <v/>
          </cell>
          <cell r="L27" t="str">
            <v/>
          </cell>
          <cell r="O27">
            <v>5.909791673433439</v>
          </cell>
          <cell r="P27">
            <v>5.3679369091908802</v>
          </cell>
          <cell r="R27">
            <v>3.720332931538735</v>
          </cell>
          <cell r="S27">
            <v>4.4114692774746187</v>
          </cell>
          <cell r="T27">
            <v>5.2347027645460544</v>
          </cell>
          <cell r="U27">
            <v>7.2927429304301112</v>
          </cell>
          <cell r="AC27">
            <v>0.99065431988751518</v>
          </cell>
          <cell r="AD27">
            <v>0.99065431988751518</v>
          </cell>
          <cell r="AE27">
            <v>0.99065431988751518</v>
          </cell>
          <cell r="AF27">
            <v>0.99065431988751518</v>
          </cell>
          <cell r="AN27">
            <v>0.99065431988751518</v>
          </cell>
          <cell r="AO27">
            <v>0.99065431988751518</v>
          </cell>
          <cell r="AP27">
            <v>0.99065431988751518</v>
          </cell>
          <cell r="AQ27">
            <v>0.99065431988751518</v>
          </cell>
        </row>
        <row r="28">
          <cell r="A28">
            <v>120150</v>
          </cell>
          <cell r="B28" t="str">
            <v>x</v>
          </cell>
          <cell r="C28" t="str">
            <v>EBITA / Interest Expense</v>
          </cell>
          <cell r="D28" t="str">
            <v/>
          </cell>
          <cell r="E28" t="str">
            <v/>
          </cell>
          <cell r="F28">
            <v>4.1953888579559946</v>
          </cell>
          <cell r="G28">
            <v>3.9439928900379737</v>
          </cell>
          <cell r="H28">
            <v>4.9941050277886099</v>
          </cell>
          <cell r="I28">
            <v>5.911978369201746</v>
          </cell>
          <cell r="J28">
            <v>5.3842684734611774</v>
          </cell>
          <cell r="K28" t="str">
            <v/>
          </cell>
          <cell r="L28" t="str">
            <v/>
          </cell>
          <cell r="O28">
            <v>5.911978369201746</v>
          </cell>
          <cell r="P28">
            <v>5.3842684734611774</v>
          </cell>
          <cell r="R28">
            <v>3.768023500189785</v>
          </cell>
          <cell r="S28">
            <v>4.663487780457265</v>
          </cell>
          <cell r="T28">
            <v>5.5313734265848113</v>
          </cell>
          <cell r="U28">
            <v>7.6503064482077372</v>
          </cell>
          <cell r="AC28">
            <v>0.99065431988751518</v>
          </cell>
          <cell r="AD28">
            <v>0.99065431988751518</v>
          </cell>
          <cell r="AE28">
            <v>0.99065431988751518</v>
          </cell>
          <cell r="AF28">
            <v>0.99065431988751518</v>
          </cell>
          <cell r="AN28">
            <v>0.99065431988751518</v>
          </cell>
          <cell r="AO28">
            <v>0.99065431988751518</v>
          </cell>
          <cell r="AP28">
            <v>0.99065431988751518</v>
          </cell>
          <cell r="AQ28">
            <v>0.99065431988751518</v>
          </cell>
        </row>
        <row r="29">
          <cell r="A29">
            <v>120200</v>
          </cell>
          <cell r="B29" t="str">
            <v>x</v>
          </cell>
          <cell r="C29" t="str">
            <v>EBITDA / Interest Expense</v>
          </cell>
          <cell r="D29" t="str">
            <v/>
          </cell>
          <cell r="E29" t="str">
            <v/>
          </cell>
          <cell r="F29">
            <v>5.4845474304230626</v>
          </cell>
          <cell r="G29">
            <v>5.2927203684253046</v>
          </cell>
          <cell r="H29">
            <v>6.6792535201923453</v>
          </cell>
          <cell r="I29">
            <v>7.9456461502469891</v>
          </cell>
          <cell r="J29">
            <v>7.0809094198338505</v>
          </cell>
          <cell r="K29" t="str">
            <v/>
          </cell>
          <cell r="L29" t="str">
            <v/>
          </cell>
          <cell r="O29">
            <v>7.9456461502469891</v>
          </cell>
          <cell r="P29">
            <v>7.0809094198338505</v>
          </cell>
          <cell r="R29">
            <v>4.7866145983405248</v>
          </cell>
          <cell r="S29">
            <v>6.0784211126102123</v>
          </cell>
          <cell r="T29">
            <v>7.1980021098946603</v>
          </cell>
          <cell r="U29">
            <v>9.8279486607128081</v>
          </cell>
          <cell r="AC29">
            <v>2.9906542980518651</v>
          </cell>
          <cell r="AD29">
            <v>2.9906542980518651</v>
          </cell>
          <cell r="AE29">
            <v>2.9906542980518651</v>
          </cell>
          <cell r="AF29">
            <v>2.9906542980518651</v>
          </cell>
          <cell r="AN29">
            <v>2.9906542980518651</v>
          </cell>
          <cell r="AO29">
            <v>2.9906542980518651</v>
          </cell>
          <cell r="AP29">
            <v>2.9906542980518651</v>
          </cell>
          <cell r="AQ29">
            <v>2.9906542980518651</v>
          </cell>
        </row>
        <row r="30">
          <cell r="A30">
            <v>120300</v>
          </cell>
          <cell r="B30" t="str">
            <v>x</v>
          </cell>
          <cell r="C30" t="str">
            <v>(FFO + Interest Expense) / Interest Expense</v>
          </cell>
          <cell r="D30" t="str">
            <v/>
          </cell>
          <cell r="E30" t="str">
            <v/>
          </cell>
          <cell r="F30">
            <v>4.993499468286859</v>
          </cell>
          <cell r="G30">
            <v>4.9540599499070854</v>
          </cell>
          <cell r="H30">
            <v>6.0123262642420725</v>
          </cell>
          <cell r="I30">
            <v>7.0621233344990468</v>
          </cell>
          <cell r="J30">
            <v>6.1167028397003875</v>
          </cell>
          <cell r="K30" t="str">
            <v/>
          </cell>
          <cell r="L30" t="str">
            <v/>
          </cell>
          <cell r="O30">
            <v>7.0621233344990468</v>
          </cell>
          <cell r="P30">
            <v>6.1167028397003875</v>
          </cell>
          <cell r="R30">
            <v>4.6712279205989207</v>
          </cell>
          <cell r="S30">
            <v>5.7465424792173989</v>
          </cell>
          <cell r="T30">
            <v>6.7438542300024995</v>
          </cell>
          <cell r="U30">
            <v>8.8199143409809651</v>
          </cell>
          <cell r="AC30">
            <v>2.1260062440788539</v>
          </cell>
          <cell r="AD30">
            <v>2.1260062440788539</v>
          </cell>
          <cell r="AE30">
            <v>2.1260062440788539</v>
          </cell>
          <cell r="AF30">
            <v>2.1260062440788539</v>
          </cell>
          <cell r="AN30">
            <v>2.1260062440788539</v>
          </cell>
          <cell r="AO30">
            <v>2.1260062440788539</v>
          </cell>
          <cell r="AP30">
            <v>2.1260062440788539</v>
          </cell>
          <cell r="AQ30">
            <v>2.1260062440788539</v>
          </cell>
        </row>
        <row r="31">
          <cell r="A31">
            <v>600721</v>
          </cell>
          <cell r="B31" t="str">
            <v>x</v>
          </cell>
          <cell r="C31" t="str">
            <v>(FFO + Interest Expense) / (Interest Expense+Divdends)</v>
          </cell>
          <cell r="D31" t="str">
            <v/>
          </cell>
          <cell r="E31" t="str">
            <v/>
          </cell>
          <cell r="F31">
            <v>2.6949574507800356</v>
          </cell>
          <cell r="G31">
            <v>2.2475862321762401</v>
          </cell>
          <cell r="H31">
            <v>3.72112779862027</v>
          </cell>
          <cell r="I31">
            <v>3.4731605719480254</v>
          </cell>
          <cell r="J31">
            <v>2.7420733094841059</v>
          </cell>
          <cell r="K31" t="str">
            <v/>
          </cell>
          <cell r="L31" t="str">
            <v/>
          </cell>
          <cell r="O31">
            <v>3.4731605719480254</v>
          </cell>
          <cell r="P31">
            <v>2.7420733094841059</v>
          </cell>
          <cell r="R31">
            <v>2.5174023018420204</v>
          </cell>
          <cell r="S31">
            <v>2.818994884432549</v>
          </cell>
          <cell r="T31">
            <v>2.9701282261414401</v>
          </cell>
          <cell r="U31">
            <v>3.393181120971926</v>
          </cell>
          <cell r="AC31">
            <v>2.1260062440788539</v>
          </cell>
          <cell r="AD31">
            <v>2.1260062440788539</v>
          </cell>
          <cell r="AE31">
            <v>2.1260062440788539</v>
          </cell>
          <cell r="AF31">
            <v>2.1260062440788539</v>
          </cell>
          <cell r="AN31">
            <v>2.1260062440788539</v>
          </cell>
          <cell r="AO31">
            <v>2.1260062440788539</v>
          </cell>
          <cell r="AP31">
            <v>2.1260062440788539</v>
          </cell>
          <cell r="AQ31">
            <v>2.1260062440788539</v>
          </cell>
        </row>
        <row r="32">
          <cell r="A32">
            <v>120400</v>
          </cell>
          <cell r="B32" t="str">
            <v>x</v>
          </cell>
          <cell r="C32" t="str">
            <v>(EBITDA-CAPEX) / Interest Expense</v>
          </cell>
          <cell r="D32" t="str">
            <v/>
          </cell>
          <cell r="E32" t="str">
            <v/>
          </cell>
          <cell r="F32">
            <v>3.0324750406330767</v>
          </cell>
          <cell r="G32">
            <v>3.0929304354851741</v>
          </cell>
          <cell r="H32">
            <v>1.7563472124996893</v>
          </cell>
          <cell r="I32">
            <v>4.7018316081266009</v>
          </cell>
          <cell r="J32">
            <v>-1.3414757889901325</v>
          </cell>
          <cell r="K32" t="str">
            <v/>
          </cell>
          <cell r="L32" t="str">
            <v/>
          </cell>
          <cell r="O32">
            <v>4.7018316081266009</v>
          </cell>
          <cell r="P32">
            <v>-1.3414757889901325</v>
          </cell>
          <cell r="R32">
            <v>0.11553132691285656</v>
          </cell>
          <cell r="S32">
            <v>5.7852465279762306</v>
          </cell>
          <cell r="T32">
            <v>3.9801979999105512</v>
          </cell>
          <cell r="U32">
            <v>5.7734176952738556</v>
          </cell>
          <cell r="AC32">
            <v>0.99065431988751518</v>
          </cell>
          <cell r="AD32">
            <v>0.99065431988751518</v>
          </cell>
          <cell r="AE32">
            <v>0.99065431988751518</v>
          </cell>
          <cell r="AF32">
            <v>0.99065431988751518</v>
          </cell>
          <cell r="AN32">
            <v>0.99065431988751518</v>
          </cell>
          <cell r="AO32">
            <v>0.99065431988751518</v>
          </cell>
          <cell r="AP32">
            <v>0.99065431988751518</v>
          </cell>
          <cell r="AQ32">
            <v>0.99065431988751518</v>
          </cell>
        </row>
        <row r="33">
          <cell r="A33" t="str">
            <v>120500</v>
          </cell>
          <cell r="B33" t="str">
            <v/>
          </cell>
          <cell r="C33" t="str">
            <v>(EBIT+1/3 Rent)/(Gross Int.Exp.+1/3 Rent+Pref.Div./(1-Tax Rate))</v>
          </cell>
        </row>
        <row r="34">
          <cell r="B34" t="str">
            <v>x</v>
          </cell>
          <cell r="C34" t="str">
            <v>Business Risk</v>
          </cell>
        </row>
        <row r="35">
          <cell r="B35" t="str">
            <v>x</v>
          </cell>
          <cell r="C35" t="str">
            <v>5 Yr Avg. Sales / Std. Dev. of Sales (MDP ratio)</v>
          </cell>
          <cell r="H35" t="str">
            <v/>
          </cell>
          <cell r="I35" t="str">
            <v/>
          </cell>
          <cell r="R35">
            <v>4.1130199495162965E-2</v>
          </cell>
          <cell r="S35">
            <v>2.9931972049430607E-2</v>
          </cell>
          <cell r="T35">
            <v>3.5218587263828732E-2</v>
          </cell>
          <cell r="U35">
            <v>4.6001510593046406E-2</v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</row>
        <row r="36">
          <cell r="B36" t="str">
            <v>x</v>
          </cell>
          <cell r="C36" t="str">
            <v>Sales Volatility (Std. Dev. of Sales / Mean of Sales)</v>
          </cell>
          <cell r="H36" t="str">
            <v/>
          </cell>
          <cell r="I36" t="str">
            <v/>
          </cell>
          <cell r="R36">
            <v>2.4313035489108266E-3</v>
          </cell>
          <cell r="S36">
            <v>3.3409091734703223E-3</v>
          </cell>
          <cell r="T36">
            <v>2.8394097483491355E-3</v>
          </cell>
          <cell r="U36">
            <v>2.1738416567371596E-3</v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</row>
        <row r="37">
          <cell r="A37">
            <v>200300</v>
          </cell>
          <cell r="B37" t="str">
            <v>x</v>
          </cell>
          <cell r="C37" t="str">
            <v>Operating Leverage (% Change Op. Inc. / % Change Sales)</v>
          </cell>
          <cell r="E37" t="str">
            <v/>
          </cell>
          <cell r="F37" t="str">
            <v/>
          </cell>
          <cell r="G37">
            <v>0.96447167090357944</v>
          </cell>
          <cell r="H37">
            <v>2.5064448689946177</v>
          </cell>
          <cell r="I37">
            <v>1.2696607129715822</v>
          </cell>
          <cell r="R37">
            <v>1.0835075118989104</v>
          </cell>
          <cell r="S37">
            <v>-0.16095982592896074</v>
          </cell>
          <cell r="T37">
            <v>1.1558162381622206</v>
          </cell>
          <cell r="U37">
            <v>1.760346930088539</v>
          </cell>
          <cell r="AC37">
            <v>0.90423768765279922</v>
          </cell>
          <cell r="AD37" t="str">
            <v/>
          </cell>
          <cell r="AE37" t="str">
            <v/>
          </cell>
          <cell r="AF37" t="str">
            <v/>
          </cell>
          <cell r="AN37">
            <v>0.90423768765279922</v>
          </cell>
          <cell r="AO37" t="str">
            <v/>
          </cell>
          <cell r="AP37" t="str">
            <v/>
          </cell>
          <cell r="AQ37" t="str">
            <v/>
          </cell>
        </row>
        <row r="38">
          <cell r="B38" t="str">
            <v>x</v>
          </cell>
          <cell r="C38" t="str">
            <v>Market Valuation</v>
          </cell>
        </row>
        <row r="39">
          <cell r="A39">
            <v>220250</v>
          </cell>
          <cell r="B39" t="str">
            <v>x</v>
          </cell>
          <cell r="C39" t="str">
            <v>Book Capitalization</v>
          </cell>
          <cell r="D39">
            <v>0</v>
          </cell>
          <cell r="E39">
            <v>0</v>
          </cell>
          <cell r="F39">
            <v>1391376</v>
          </cell>
          <cell r="G39">
            <v>1449492</v>
          </cell>
          <cell r="H39">
            <v>1986420</v>
          </cell>
          <cell r="I39">
            <v>1952974</v>
          </cell>
          <cell r="J39">
            <v>3113478</v>
          </cell>
          <cell r="K39">
            <v>0</v>
          </cell>
          <cell r="L39">
            <v>0</v>
          </cell>
          <cell r="O39">
            <v>1952974</v>
          </cell>
          <cell r="P39">
            <v>3113478</v>
          </cell>
          <cell r="R39">
            <v>3195726.4519501878</v>
          </cell>
          <cell r="S39">
            <v>3344792.8427817444</v>
          </cell>
          <cell r="T39">
            <v>3590584.2714640759</v>
          </cell>
          <cell r="U39">
            <v>3660409.3892792375</v>
          </cell>
          <cell r="AC39">
            <v>549560</v>
          </cell>
          <cell r="AD39">
            <v>549560</v>
          </cell>
          <cell r="AE39">
            <v>549560</v>
          </cell>
          <cell r="AF39">
            <v>549560</v>
          </cell>
          <cell r="AN39">
            <v>549560</v>
          </cell>
          <cell r="AO39">
            <v>549560</v>
          </cell>
          <cell r="AP39">
            <v>549560</v>
          </cell>
          <cell r="AQ39">
            <v>549560</v>
          </cell>
        </row>
        <row r="40">
          <cell r="A40">
            <v>210150</v>
          </cell>
          <cell r="B40" t="str">
            <v>x</v>
          </cell>
          <cell r="C40" t="str">
            <v>Market Capitalization</v>
          </cell>
          <cell r="D40" t="str">
            <v/>
          </cell>
          <cell r="E40" t="str">
            <v/>
          </cell>
          <cell r="F40">
            <v>1130094.2046352001</v>
          </cell>
          <cell r="G40">
            <v>915510.55330000003</v>
          </cell>
          <cell r="H40">
            <v>1259444.04061</v>
          </cell>
          <cell r="I40" t="str">
            <v/>
          </cell>
          <cell r="J40">
            <v>2307302.3959400002</v>
          </cell>
          <cell r="K40" t="str">
            <v/>
          </cell>
          <cell r="L40" t="str">
            <v/>
          </cell>
          <cell r="O40" t="str">
            <v/>
          </cell>
          <cell r="P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</row>
        <row r="41">
          <cell r="A41">
            <v>210100</v>
          </cell>
          <cell r="B41" t="str">
            <v>x</v>
          </cell>
          <cell r="C41" t="str">
            <v>Market Capitalization / Sales</v>
          </cell>
          <cell r="D41" t="str">
            <v/>
          </cell>
          <cell r="E41" t="str">
            <v/>
          </cell>
          <cell r="F41">
            <v>0.78205587748019079</v>
          </cell>
          <cell r="G41">
            <v>0.7869219914440948</v>
          </cell>
          <cell r="H41">
            <v>0.91087825772599396</v>
          </cell>
          <cell r="I41" t="str">
            <v/>
          </cell>
          <cell r="J41">
            <v>1.2855850015461774</v>
          </cell>
          <cell r="K41" t="str">
            <v/>
          </cell>
          <cell r="L41" t="str">
            <v/>
          </cell>
          <cell r="O41" t="str">
            <v/>
          </cell>
          <cell r="P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</row>
        <row r="42">
          <cell r="A42">
            <v>210200</v>
          </cell>
          <cell r="B42" t="str">
            <v>x</v>
          </cell>
          <cell r="C42" t="str">
            <v>Market Capitalization / EBITDA</v>
          </cell>
          <cell r="D42" t="str">
            <v/>
          </cell>
          <cell r="E42" t="str">
            <v/>
          </cell>
          <cell r="F42">
            <v>2.8458322199104464</v>
          </cell>
          <cell r="G42">
            <v>2.7951106835806314</v>
          </cell>
          <cell r="H42">
            <v>2.5710705269220773</v>
          </cell>
          <cell r="I42" t="str">
            <v/>
          </cell>
          <cell r="J42">
            <v>3.1808802643332514</v>
          </cell>
          <cell r="K42" t="str">
            <v/>
          </cell>
          <cell r="L42" t="str">
            <v/>
          </cell>
          <cell r="O42" t="str">
            <v/>
          </cell>
          <cell r="P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N42" t="str">
            <v/>
          </cell>
          <cell r="AO42" t="str">
            <v/>
          </cell>
          <cell r="AP42" t="str">
            <v/>
          </cell>
          <cell r="AQ42" t="str">
            <v/>
          </cell>
        </row>
        <row r="43">
          <cell r="A43">
            <v>210300</v>
          </cell>
          <cell r="B43" t="str">
            <v>x</v>
          </cell>
          <cell r="C43" t="str">
            <v>Market Coverage of Secured Debt</v>
          </cell>
          <cell r="D43" t="str">
            <v/>
          </cell>
          <cell r="E43" t="str">
            <v/>
          </cell>
          <cell r="F43">
            <v>5.7308170786182284</v>
          </cell>
          <cell r="G43">
            <v>3.1157407015525775</v>
          </cell>
          <cell r="H43">
            <v>3.8114959480741937</v>
          </cell>
          <cell r="I43" t="str">
            <v/>
          </cell>
          <cell r="J43">
            <v>2.2737016332045039</v>
          </cell>
          <cell r="K43" t="str">
            <v/>
          </cell>
          <cell r="L43" t="str">
            <v/>
          </cell>
          <cell r="O43" t="str">
            <v/>
          </cell>
          <cell r="P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</row>
        <row r="44">
          <cell r="A44">
            <v>210400</v>
          </cell>
          <cell r="B44" t="str">
            <v>x</v>
          </cell>
          <cell r="C44" t="str">
            <v>Market Coverage of Senior Debt</v>
          </cell>
          <cell r="D44" t="str">
            <v/>
          </cell>
          <cell r="E44" t="str">
            <v/>
          </cell>
          <cell r="F44">
            <v>4.7091811523114364</v>
          </cell>
          <cell r="G44">
            <v>306.09382240275727</v>
          </cell>
          <cell r="H44">
            <v>8.626796057257474</v>
          </cell>
          <cell r="I44" t="str">
            <v/>
          </cell>
          <cell r="J44">
            <v>3.4207884628047558</v>
          </cell>
          <cell r="K44" t="str">
            <v/>
          </cell>
          <cell r="L44" t="str">
            <v/>
          </cell>
          <cell r="O44" t="str">
            <v/>
          </cell>
          <cell r="P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</row>
        <row r="45">
          <cell r="A45">
            <v>210500</v>
          </cell>
          <cell r="B45" t="str">
            <v/>
          </cell>
          <cell r="C45" t="str">
            <v>Market Coverage of Subordinated Debt</v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O45" t="str">
            <v/>
          </cell>
          <cell r="P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N45" t="str">
            <v/>
          </cell>
          <cell r="AO45" t="str">
            <v/>
          </cell>
          <cell r="AP45" t="str">
            <v/>
          </cell>
          <cell r="AQ45" t="str">
            <v/>
          </cell>
        </row>
        <row r="46">
          <cell r="B46" t="str">
            <v>x</v>
          </cell>
          <cell r="C46" t="str">
            <v xml:space="preserve">Leverage </v>
          </cell>
        </row>
        <row r="47">
          <cell r="A47">
            <v>220100</v>
          </cell>
          <cell r="B47" t="str">
            <v>x</v>
          </cell>
          <cell r="C47" t="str">
            <v>Debt / Revenues</v>
          </cell>
          <cell r="D47" t="str">
            <v/>
          </cell>
          <cell r="E47" t="str">
            <v/>
          </cell>
          <cell r="F47">
            <v>0.68358511587994708</v>
          </cell>
          <cell r="G47">
            <v>0.66222310850802857</v>
          </cell>
          <cell r="H47">
            <v>0.77388313914383045</v>
          </cell>
          <cell r="I47">
            <v>0.5358580449795044</v>
          </cell>
          <cell r="J47">
            <v>1.1361755877841413</v>
          </cell>
          <cell r="K47" t="str">
            <v/>
          </cell>
          <cell r="L47" t="str">
            <v/>
          </cell>
          <cell r="O47">
            <v>0.5358580449795044</v>
          </cell>
          <cell r="P47">
            <v>1.1361755877841413</v>
          </cell>
          <cell r="R47">
            <v>0.75142147690670569</v>
          </cell>
          <cell r="S47">
            <v>0.51920338142308597</v>
          </cell>
          <cell r="T47">
            <v>0.49534747711871613</v>
          </cell>
          <cell r="U47">
            <v>0.37100138771119684</v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</row>
        <row r="48">
          <cell r="A48">
            <v>220200</v>
          </cell>
          <cell r="B48" t="str">
            <v>x</v>
          </cell>
          <cell r="C48" t="str">
            <v>Debt / EBITDA</v>
          </cell>
          <cell r="D48" t="str">
            <v/>
          </cell>
          <cell r="E48" t="str">
            <v/>
          </cell>
          <cell r="F48">
            <v>2.4875058213108887</v>
          </cell>
          <cell r="G48">
            <v>2.352185992550528</v>
          </cell>
          <cell r="H48">
            <v>2.1843842615169478</v>
          </cell>
          <cell r="I48">
            <v>1.4278035738068611</v>
          </cell>
          <cell r="J48">
            <v>2.8112015149937117</v>
          </cell>
          <cell r="K48" t="str">
            <v/>
          </cell>
          <cell r="L48" t="str">
            <v/>
          </cell>
          <cell r="O48">
            <v>1.4278035738068611</v>
          </cell>
          <cell r="P48">
            <v>2.8112015149937117</v>
          </cell>
          <cell r="R48">
            <v>2.0715417651345405</v>
          </cell>
          <cell r="S48">
            <v>1.7224854807254224</v>
          </cell>
          <cell r="T48">
            <v>1.6293824571635165</v>
          </cell>
          <cell r="U48">
            <v>1.1738302250439125</v>
          </cell>
          <cell r="AC48">
            <v>4.0124998467640642</v>
          </cell>
          <cell r="AD48">
            <v>4.0124998467640642</v>
          </cell>
          <cell r="AE48">
            <v>4.0124998467640642</v>
          </cell>
          <cell r="AF48">
            <v>4.0124998467640642</v>
          </cell>
          <cell r="AN48">
            <v>4.0124998467640642</v>
          </cell>
          <cell r="AO48">
            <v>4.0124998467640642</v>
          </cell>
          <cell r="AP48">
            <v>4.0124998467640642</v>
          </cell>
          <cell r="AQ48">
            <v>4.0124998467640642</v>
          </cell>
        </row>
        <row r="49">
          <cell r="B49" t="str">
            <v>x</v>
          </cell>
          <cell r="C49" t="str">
            <v>Debt / (EBITDA-CAPEX)</v>
          </cell>
          <cell r="D49" t="str">
            <v/>
          </cell>
          <cell r="E49" t="str">
            <v/>
          </cell>
          <cell r="F49">
            <v>4.4989137511861879</v>
          </cell>
          <cell r="G49">
            <v>4.0251350532376202</v>
          </cell>
          <cell r="H49">
            <v>8.3070455342510527</v>
          </cell>
          <cell r="I49">
            <v>2.4128516108316371</v>
          </cell>
          <cell r="J49">
            <v>-14.838779389045378</v>
          </cell>
          <cell r="K49" t="str">
            <v/>
          </cell>
          <cell r="L49" t="str">
            <v/>
          </cell>
          <cell r="O49">
            <v>2.4128516108316371</v>
          </cell>
          <cell r="P49">
            <v>-14.838779389045378</v>
          </cell>
          <cell r="R49">
            <v>85.826695832415425</v>
          </cell>
          <cell r="S49">
            <v>1.8097745811825456</v>
          </cell>
          <cell r="T49">
            <v>2.9466620416250433</v>
          </cell>
          <cell r="U49">
            <v>1.9981826704775292</v>
          </cell>
          <cell r="AC49">
            <v>12.113206061646157</v>
          </cell>
          <cell r="AD49">
            <v>12.113206061646157</v>
          </cell>
          <cell r="AE49">
            <v>12.113206061646157</v>
          </cell>
          <cell r="AF49">
            <v>12.113206061646157</v>
          </cell>
          <cell r="AN49">
            <v>12.113206061646157</v>
          </cell>
          <cell r="AO49">
            <v>12.113206061646157</v>
          </cell>
          <cell r="AP49">
            <v>12.113206061646157</v>
          </cell>
          <cell r="AQ49">
            <v>12.113206061646157</v>
          </cell>
        </row>
        <row r="50">
          <cell r="A50">
            <v>220300</v>
          </cell>
          <cell r="B50" t="str">
            <v>x</v>
          </cell>
          <cell r="C50" t="str">
            <v>Debt / Book Capitalization  (MDP ratio)</v>
          </cell>
          <cell r="D50" t="str">
            <v/>
          </cell>
          <cell r="E50" t="str">
            <v/>
          </cell>
          <cell r="F50">
            <v>0.70994540656156213</v>
          </cell>
          <cell r="G50">
            <v>0.53152069828602022</v>
          </cell>
          <cell r="H50">
            <v>0.53867006977376386</v>
          </cell>
          <cell r="I50">
            <v>0.47551682715694116</v>
          </cell>
          <cell r="J50">
            <v>0.65494280030242702</v>
          </cell>
          <cell r="K50" t="str">
            <v/>
          </cell>
          <cell r="L50" t="str">
            <v/>
          </cell>
          <cell r="O50">
            <v>0.47551682715694116</v>
          </cell>
          <cell r="P50">
            <v>0.65494280030242702</v>
          </cell>
          <cell r="R50">
            <v>0.50729171300546938</v>
          </cell>
          <cell r="S50">
            <v>0.41611200997827857</v>
          </cell>
          <cell r="T50">
            <v>0.38959525836124781</v>
          </cell>
          <cell r="U50">
            <v>0.31189160615549949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N50">
            <v>1</v>
          </cell>
          <cell r="AO50">
            <v>1</v>
          </cell>
          <cell r="AP50">
            <v>1</v>
          </cell>
          <cell r="AQ50">
            <v>1</v>
          </cell>
        </row>
        <row r="51">
          <cell r="A51">
            <v>220400</v>
          </cell>
          <cell r="B51" t="str">
            <v>x</v>
          </cell>
          <cell r="C51" t="str">
            <v>Debt / Market Capitalization</v>
          </cell>
          <cell r="D51" t="str">
            <v/>
          </cell>
          <cell r="E51" t="str">
            <v/>
          </cell>
          <cell r="F51">
            <v>0.8740873070124866</v>
          </cell>
          <cell r="G51">
            <v>0.84153590280628821</v>
          </cell>
          <cell r="H51">
            <v>0.84960106642113553</v>
          </cell>
          <cell r="I51" t="str">
            <v/>
          </cell>
          <cell r="J51">
            <v>0.88378099185791625</v>
          </cell>
          <cell r="K51" t="str">
            <v/>
          </cell>
          <cell r="L51" t="str">
            <v/>
          </cell>
          <cell r="O51" t="str">
            <v/>
          </cell>
          <cell r="P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</row>
        <row r="52">
          <cell r="A52">
            <v>220500</v>
          </cell>
          <cell r="B52" t="str">
            <v>x</v>
          </cell>
          <cell r="C52" t="str">
            <v>Market Cap / Book Capitalization</v>
          </cell>
          <cell r="D52" t="str">
            <v/>
          </cell>
          <cell r="E52" t="str">
            <v/>
          </cell>
          <cell r="F52">
            <v>0.81221338059244952</v>
          </cell>
          <cell r="G52">
            <v>0.63160786903273702</v>
          </cell>
          <cell r="H52">
            <v>0.63402706407003551</v>
          </cell>
          <cell r="I52" t="str">
            <v/>
          </cell>
          <cell r="J52">
            <v>0.74106911818230292</v>
          </cell>
          <cell r="K52" t="str">
            <v/>
          </cell>
          <cell r="L52" t="str">
            <v/>
          </cell>
          <cell r="O52" t="str">
            <v/>
          </cell>
          <cell r="P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</row>
        <row r="53">
          <cell r="A53">
            <v>220550</v>
          </cell>
          <cell r="B53" t="str">
            <v/>
          </cell>
          <cell r="C53" t="str">
            <v>Avg. Assets / Avg. Equity</v>
          </cell>
          <cell r="D53" t="e">
            <v>#VALUE!</v>
          </cell>
          <cell r="E53" t="str">
            <v/>
          </cell>
          <cell r="F53" t="str">
            <v/>
          </cell>
          <cell r="G53">
            <v>3.6927229785648259</v>
          </cell>
          <cell r="H53">
            <v>2.7554343407069668</v>
          </cell>
          <cell r="I53">
            <v>2.5334600972752992</v>
          </cell>
          <cell r="J53">
            <v>3.1063365591442316</v>
          </cell>
          <cell r="R53">
            <v>2.4309418241329537</v>
          </cell>
          <cell r="S53">
            <v>2.2761475570711109</v>
          </cell>
          <cell r="T53">
            <v>2.0365606428987979</v>
          </cell>
          <cell r="U53">
            <v>1.8410003597903459</v>
          </cell>
          <cell r="AC53">
            <v>2.9915915068975281</v>
          </cell>
          <cell r="AD53" t="str">
            <v/>
          </cell>
          <cell r="AE53" t="str">
            <v/>
          </cell>
          <cell r="AF53" t="str">
            <v/>
          </cell>
          <cell r="AN53">
            <v>2.9915915068975281</v>
          </cell>
          <cell r="AO53" t="str">
            <v/>
          </cell>
          <cell r="AP53" t="str">
            <v/>
          </cell>
          <cell r="AQ53" t="str">
            <v/>
          </cell>
        </row>
        <row r="54">
          <cell r="B54" t="str">
            <v>x</v>
          </cell>
          <cell r="C54" t="str">
            <v>Cash Flow Metrics</v>
          </cell>
        </row>
        <row r="55">
          <cell r="B55" t="str">
            <v>x</v>
          </cell>
          <cell r="C55" t="str">
            <v>Funds From Operations (FFO)</v>
          </cell>
          <cell r="D55">
            <v>0</v>
          </cell>
          <cell r="E55">
            <v>0</v>
          </cell>
          <cell r="F55">
            <v>289146.66666699998</v>
          </cell>
          <cell r="G55">
            <v>244697</v>
          </cell>
          <cell r="H55">
            <v>367600.66666699998</v>
          </cell>
          <cell r="I55">
            <v>496237.33333299996</v>
          </cell>
          <cell r="J55">
            <v>524153.33333299996</v>
          </cell>
          <cell r="K55">
            <v>0</v>
          </cell>
          <cell r="L55">
            <v>0</v>
          </cell>
          <cell r="O55">
            <v>496237.33333299996</v>
          </cell>
          <cell r="P55">
            <v>524153.33333299996</v>
          </cell>
          <cell r="R55">
            <v>600228.42469259934</v>
          </cell>
          <cell r="S55">
            <v>630972.58986852644</v>
          </cell>
          <cell r="T55">
            <v>685089.30949994503</v>
          </cell>
          <cell r="U55">
            <v>773868.51250321569</v>
          </cell>
          <cell r="AC55">
            <v>51567.332999999999</v>
          </cell>
          <cell r="AD55">
            <v>51567.332999999999</v>
          </cell>
          <cell r="AE55">
            <v>51567.332999999999</v>
          </cell>
          <cell r="AF55">
            <v>51567.332999999999</v>
          </cell>
          <cell r="AN55">
            <v>51567.332999999999</v>
          </cell>
          <cell r="AO55">
            <v>51567.332999999999</v>
          </cell>
          <cell r="AP55">
            <v>51567.332999999999</v>
          </cell>
          <cell r="AQ55">
            <v>51567.332999999999</v>
          </cell>
        </row>
        <row r="56">
          <cell r="B56" t="str">
            <v>x</v>
          </cell>
          <cell r="C56" t="str">
            <v>- Cash Dividends (Pref. + Common + M.I.)</v>
          </cell>
          <cell r="D56">
            <v>0</v>
          </cell>
          <cell r="E56">
            <v>0</v>
          </cell>
          <cell r="F56">
            <v>61754</v>
          </cell>
          <cell r="G56">
            <v>74520</v>
          </cell>
          <cell r="H56">
            <v>45157</v>
          </cell>
          <cell r="I56">
            <v>84588</v>
          </cell>
          <cell r="J56">
            <v>126071</v>
          </cell>
          <cell r="K56">
            <v>0</v>
          </cell>
          <cell r="L56">
            <v>0</v>
          </cell>
          <cell r="O56">
            <v>84588</v>
          </cell>
          <cell r="P56">
            <v>126071</v>
          </cell>
          <cell r="R56">
            <v>139882.41578870523</v>
          </cell>
          <cell r="S56">
            <v>138052.03029801682</v>
          </cell>
          <cell r="T56">
            <v>151544.06982896148</v>
          </cell>
          <cell r="U56">
            <v>158269.27409241028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300210</v>
          </cell>
          <cell r="B57" t="str">
            <v>x</v>
          </cell>
          <cell r="C57" t="str">
            <v>Retained Cash Flow (RCF)</v>
          </cell>
          <cell r="D57">
            <v>0</v>
          </cell>
          <cell r="E57">
            <v>0</v>
          </cell>
          <cell r="F57">
            <v>227392.66666699998</v>
          </cell>
          <cell r="G57">
            <v>170177</v>
          </cell>
          <cell r="H57">
            <v>322443.66666699998</v>
          </cell>
          <cell r="I57">
            <v>411649.33333299996</v>
          </cell>
          <cell r="J57">
            <v>398082.33333299996</v>
          </cell>
          <cell r="K57">
            <v>0</v>
          </cell>
          <cell r="L57">
            <v>0</v>
          </cell>
          <cell r="O57">
            <v>411649.33333299996</v>
          </cell>
          <cell r="P57">
            <v>398082.33333299996</v>
          </cell>
          <cell r="R57">
            <v>460346.00890389411</v>
          </cell>
          <cell r="S57">
            <v>492920.55957050959</v>
          </cell>
          <cell r="T57">
            <v>533545.23967098352</v>
          </cell>
          <cell r="U57">
            <v>615599.23841080535</v>
          </cell>
          <cell r="AC57">
            <v>51567.332999999999</v>
          </cell>
          <cell r="AD57">
            <v>51567.332999999999</v>
          </cell>
          <cell r="AE57">
            <v>51567.332999999999</v>
          </cell>
          <cell r="AF57">
            <v>51567.332999999999</v>
          </cell>
          <cell r="AN57">
            <v>51567.332999999999</v>
          </cell>
          <cell r="AO57">
            <v>51567.332999999999</v>
          </cell>
          <cell r="AP57">
            <v>51567.332999999999</v>
          </cell>
          <cell r="AQ57">
            <v>51567.332999999999</v>
          </cell>
        </row>
        <row r="58">
          <cell r="B58" t="str">
            <v>x</v>
          </cell>
          <cell r="C58" t="str">
            <v>Cash Flow From Operations (CFO)</v>
          </cell>
          <cell r="D58">
            <v>0</v>
          </cell>
          <cell r="E58">
            <v>0</v>
          </cell>
          <cell r="F58">
            <v>229186.66666699998</v>
          </cell>
          <cell r="G58">
            <v>255600</v>
          </cell>
          <cell r="H58">
            <v>313151.66666699998</v>
          </cell>
          <cell r="I58">
            <v>504149.33333299996</v>
          </cell>
          <cell r="J58">
            <v>426721.33333299996</v>
          </cell>
          <cell r="K58">
            <v>0</v>
          </cell>
          <cell r="L58">
            <v>0</v>
          </cell>
          <cell r="O58">
            <v>504149.33333299996</v>
          </cell>
          <cell r="P58">
            <v>426721.33333299996</v>
          </cell>
          <cell r="R58">
            <v>589435.89781376824</v>
          </cell>
          <cell r="S58">
            <v>733655.51475324796</v>
          </cell>
          <cell r="T58">
            <v>701159.51912598102</v>
          </cell>
          <cell r="U58">
            <v>785706.42313542345</v>
          </cell>
          <cell r="AC58">
            <v>62391.332999999999</v>
          </cell>
          <cell r="AD58">
            <v>62391.332999999999</v>
          </cell>
          <cell r="AE58">
            <v>62391.332999999999</v>
          </cell>
          <cell r="AF58">
            <v>62391.332999999999</v>
          </cell>
          <cell r="AN58">
            <v>62391.332999999999</v>
          </cell>
          <cell r="AO58">
            <v>62391.332999999999</v>
          </cell>
          <cell r="AP58">
            <v>62391.332999999999</v>
          </cell>
          <cell r="AQ58">
            <v>62391.332999999999</v>
          </cell>
        </row>
        <row r="59">
          <cell r="B59" t="str">
            <v>x</v>
          </cell>
          <cell r="C59" t="str">
            <v>- Capital Expenditures (CAPEX)</v>
          </cell>
          <cell r="D59">
            <v>0</v>
          </cell>
          <cell r="E59">
            <v>0</v>
          </cell>
          <cell r="F59">
            <v>177540.66666700001</v>
          </cell>
          <cell r="G59">
            <v>136134</v>
          </cell>
          <cell r="H59">
            <v>361042.66666699998</v>
          </cell>
          <cell r="I59">
            <v>265534.33333300002</v>
          </cell>
          <cell r="J59">
            <v>862786.33333299996</v>
          </cell>
          <cell r="K59">
            <v>0</v>
          </cell>
          <cell r="L59">
            <v>0</v>
          </cell>
          <cell r="O59">
            <v>265534.33333300002</v>
          </cell>
          <cell r="P59">
            <v>862786.33333299996</v>
          </cell>
          <cell r="R59">
            <v>763700.05193237565</v>
          </cell>
          <cell r="S59">
            <v>38972.605377511172</v>
          </cell>
          <cell r="T59">
            <v>383798.59716846253</v>
          </cell>
          <cell r="U59">
            <v>401241.45998367365</v>
          </cell>
          <cell r="AC59">
            <v>91593.332999999999</v>
          </cell>
          <cell r="AD59">
            <v>91593.332999999999</v>
          </cell>
          <cell r="AE59">
            <v>91593.332999999999</v>
          </cell>
          <cell r="AF59">
            <v>91593.332999999999</v>
          </cell>
          <cell r="AN59">
            <v>91593.332999999999</v>
          </cell>
          <cell r="AO59">
            <v>91593.332999999999</v>
          </cell>
          <cell r="AP59">
            <v>91593.332999999999</v>
          </cell>
          <cell r="AQ59">
            <v>91593.332999999999</v>
          </cell>
        </row>
        <row r="60">
          <cell r="B60" t="str">
            <v>x</v>
          </cell>
          <cell r="C60" t="str">
            <v>- Cash Dividends (Pref. + Common + M.I.)</v>
          </cell>
          <cell r="D60">
            <v>0</v>
          </cell>
          <cell r="E60">
            <v>0</v>
          </cell>
          <cell r="F60">
            <v>61754</v>
          </cell>
          <cell r="G60">
            <v>74520</v>
          </cell>
          <cell r="H60">
            <v>45157</v>
          </cell>
          <cell r="I60">
            <v>84588</v>
          </cell>
          <cell r="J60">
            <v>126071</v>
          </cell>
          <cell r="K60">
            <v>0</v>
          </cell>
          <cell r="L60">
            <v>0</v>
          </cell>
          <cell r="O60">
            <v>84588</v>
          </cell>
          <cell r="P60">
            <v>126071</v>
          </cell>
          <cell r="R60">
            <v>139882.41578870523</v>
          </cell>
          <cell r="S60">
            <v>138052.03029801682</v>
          </cell>
          <cell r="T60">
            <v>151544.06982896148</v>
          </cell>
          <cell r="U60">
            <v>158269.2740924102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300410</v>
          </cell>
          <cell r="B61" t="str">
            <v>x</v>
          </cell>
          <cell r="C61" t="str">
            <v>Free Cash Flow (FCF)</v>
          </cell>
          <cell r="D61">
            <v>0</v>
          </cell>
          <cell r="E61">
            <v>0</v>
          </cell>
          <cell r="F61">
            <v>-10108.000000000029</v>
          </cell>
          <cell r="G61">
            <v>44946</v>
          </cell>
          <cell r="H61">
            <v>-93048</v>
          </cell>
          <cell r="I61">
            <v>154026.99999999994</v>
          </cell>
          <cell r="J61">
            <v>-562136</v>
          </cell>
          <cell r="K61">
            <v>0</v>
          </cell>
          <cell r="L61">
            <v>0</v>
          </cell>
          <cell r="O61">
            <v>154026.99999999994</v>
          </cell>
          <cell r="P61">
            <v>-562136</v>
          </cell>
          <cell r="R61">
            <v>-314146.56990731263</v>
          </cell>
          <cell r="S61">
            <v>556630.87907771999</v>
          </cell>
          <cell r="T61">
            <v>165816.85212855702</v>
          </cell>
          <cell r="U61">
            <v>226195.68905933952</v>
          </cell>
          <cell r="AC61">
            <v>-29202</v>
          </cell>
          <cell r="AD61">
            <v>-29202</v>
          </cell>
          <cell r="AE61">
            <v>-29202</v>
          </cell>
          <cell r="AF61">
            <v>-29202</v>
          </cell>
          <cell r="AN61">
            <v>-29202</v>
          </cell>
          <cell r="AO61">
            <v>-29202</v>
          </cell>
          <cell r="AP61">
            <v>-29202</v>
          </cell>
          <cell r="AQ61">
            <v>-29202</v>
          </cell>
        </row>
        <row r="62">
          <cell r="B62" t="str">
            <v>x</v>
          </cell>
          <cell r="C62" t="str">
            <v xml:space="preserve">Cash Flow </v>
          </cell>
        </row>
        <row r="63">
          <cell r="A63">
            <v>300100</v>
          </cell>
          <cell r="B63" t="str">
            <v>x</v>
          </cell>
          <cell r="C63" t="str">
            <v>FFO / Debt</v>
          </cell>
          <cell r="D63" t="str">
            <v/>
          </cell>
          <cell r="E63" t="str">
            <v/>
          </cell>
          <cell r="F63">
            <v>0.2927175277884918</v>
          </cell>
          <cell r="G63">
            <v>0.31760888329320447</v>
          </cell>
          <cell r="H63">
            <v>0.34354399819350012</v>
          </cell>
          <cell r="I63">
            <v>0.53435156151256846</v>
          </cell>
          <cell r="J63">
            <v>0.25704501058431206</v>
          </cell>
          <cell r="K63" t="str">
            <v/>
          </cell>
          <cell r="L63" t="str">
            <v/>
          </cell>
          <cell r="O63">
            <v>0.53435156151256846</v>
          </cell>
          <cell r="P63">
            <v>0.25704501058431206</v>
          </cell>
          <cell r="R63">
            <v>0.37024499202692379</v>
          </cell>
          <cell r="S63">
            <v>0.45334728320223477</v>
          </cell>
          <cell r="T63">
            <v>0.4897431879286166</v>
          </cell>
          <cell r="U63">
            <v>0.67785035634435287</v>
          </cell>
          <cell r="AC63">
            <v>9.3833854356212235E-2</v>
          </cell>
          <cell r="AD63">
            <v>9.3833854356212235E-2</v>
          </cell>
          <cell r="AE63">
            <v>9.3833854356212235E-2</v>
          </cell>
          <cell r="AF63">
            <v>9.3833854356212235E-2</v>
          </cell>
          <cell r="AN63">
            <v>9.3833854356212235E-2</v>
          </cell>
          <cell r="AO63">
            <v>9.3833854356212235E-2</v>
          </cell>
          <cell r="AP63">
            <v>9.3833854356212235E-2</v>
          </cell>
          <cell r="AQ63">
            <v>9.3833854356212235E-2</v>
          </cell>
        </row>
        <row r="64">
          <cell r="A64">
            <v>300200</v>
          </cell>
          <cell r="B64" t="str">
            <v>x</v>
          </cell>
          <cell r="C64" t="str">
            <v>RCF / Debt (MDP ratio)</v>
          </cell>
          <cell r="D64" t="str">
            <v/>
          </cell>
          <cell r="E64" t="str">
            <v/>
          </cell>
          <cell r="F64">
            <v>0.23020088729106367</v>
          </cell>
          <cell r="G64">
            <v>0.22088430561955258</v>
          </cell>
          <cell r="H64">
            <v>0.30134218047896077</v>
          </cell>
          <cell r="I64">
            <v>0.44326665747755933</v>
          </cell>
          <cell r="J64">
            <v>0.19521974025108499</v>
          </cell>
          <cell r="K64" t="str">
            <v/>
          </cell>
          <cell r="L64" t="str">
            <v/>
          </cell>
          <cell r="O64">
            <v>0.44326665747755933</v>
          </cell>
          <cell r="P64">
            <v>0.19521974025108499</v>
          </cell>
          <cell r="R64">
            <v>0.28395990157170237</v>
          </cell>
          <cell r="S64">
            <v>0.35415832653266016</v>
          </cell>
          <cell r="T64">
            <v>0.38141034016620606</v>
          </cell>
          <cell r="U64">
            <v>0.53921842842823087</v>
          </cell>
          <cell r="AC64">
            <v>9.3833854356212235E-2</v>
          </cell>
          <cell r="AD64">
            <v>9.3833854356212235E-2</v>
          </cell>
          <cell r="AE64">
            <v>9.3833854356212235E-2</v>
          </cell>
          <cell r="AF64">
            <v>9.3833854356212235E-2</v>
          </cell>
          <cell r="AN64">
            <v>9.3833854356212235E-2</v>
          </cell>
          <cell r="AO64">
            <v>9.3833854356212235E-2</v>
          </cell>
          <cell r="AP64">
            <v>9.3833854356212235E-2</v>
          </cell>
          <cell r="AQ64">
            <v>9.3833854356212235E-2</v>
          </cell>
        </row>
        <row r="65">
          <cell r="A65">
            <v>300300</v>
          </cell>
          <cell r="B65" t="str">
            <v>x</v>
          </cell>
          <cell r="C65" t="str">
            <v>CFO / Debt</v>
          </cell>
          <cell r="D65" t="str">
            <v/>
          </cell>
          <cell r="E65" t="str">
            <v/>
          </cell>
          <cell r="F65">
            <v>0.23201704256930292</v>
          </cell>
          <cell r="G65">
            <v>0.33176062873571421</v>
          </cell>
          <cell r="H65">
            <v>0.29265827122450411</v>
          </cell>
          <cell r="I65">
            <v>0.54287125414893522</v>
          </cell>
          <cell r="J65">
            <v>0.20926431764853001</v>
          </cell>
          <cell r="K65" t="str">
            <v/>
          </cell>
          <cell r="L65" t="str">
            <v/>
          </cell>
          <cell r="O65">
            <v>0.54287125414893522</v>
          </cell>
          <cell r="P65">
            <v>0.20926431764853001</v>
          </cell>
          <cell r="R65">
            <v>0.36358772811902135</v>
          </cell>
          <cell r="S65">
            <v>0.52712390325707315</v>
          </cell>
          <cell r="T65">
            <v>0.50123114370868949</v>
          </cell>
          <cell r="U65">
            <v>0.68821947178291554</v>
          </cell>
          <cell r="AC65">
            <v>0.11352961096149647</v>
          </cell>
          <cell r="AD65">
            <v>0.11352961096149647</v>
          </cell>
          <cell r="AE65">
            <v>0.11352961096149647</v>
          </cell>
          <cell r="AF65">
            <v>0.11352961096149647</v>
          </cell>
          <cell r="AN65">
            <v>0.11352961096149647</v>
          </cell>
          <cell r="AO65">
            <v>0.11352961096149647</v>
          </cell>
          <cell r="AP65">
            <v>0.11352961096149647</v>
          </cell>
          <cell r="AQ65">
            <v>0.11352961096149647</v>
          </cell>
        </row>
        <row r="66">
          <cell r="A66">
            <v>300400</v>
          </cell>
          <cell r="B66" t="str">
            <v>x</v>
          </cell>
          <cell r="C66" t="str">
            <v>FCF / Debt</v>
          </cell>
          <cell r="D66" t="str">
            <v/>
          </cell>
          <cell r="E66" t="str">
            <v/>
          </cell>
          <cell r="F66">
            <v>-1.0232830296790577E-2</v>
          </cell>
          <cell r="G66">
            <v>5.8338471123456227E-2</v>
          </cell>
          <cell r="H66">
            <v>-8.6958715917852383E-2</v>
          </cell>
          <cell r="I66">
            <v>0.16585726715137308</v>
          </cell>
          <cell r="J66">
            <v>-0.27567172596424983</v>
          </cell>
          <cell r="K66" t="str">
            <v/>
          </cell>
          <cell r="L66" t="str">
            <v/>
          </cell>
          <cell r="O66">
            <v>0.16585726715137308</v>
          </cell>
          <cell r="P66">
            <v>-0.27567172596424983</v>
          </cell>
          <cell r="R66">
            <v>-0.19377821756806332</v>
          </cell>
          <cell r="S66">
            <v>0.39993353249930669</v>
          </cell>
          <cell r="T66">
            <v>0.11853589400337014</v>
          </cell>
          <cell r="U66">
            <v>0.1981303360392152</v>
          </cell>
          <cell r="AC66">
            <v>-5.3137055098624354E-2</v>
          </cell>
          <cell r="AD66">
            <v>-5.3137055098624354E-2</v>
          </cell>
          <cell r="AE66">
            <v>-5.3137055098624354E-2</v>
          </cell>
          <cell r="AF66">
            <v>-5.3137055098624354E-2</v>
          </cell>
          <cell r="AN66">
            <v>-5.3137055098624354E-2</v>
          </cell>
          <cell r="AO66">
            <v>-5.3137055098624354E-2</v>
          </cell>
          <cell r="AP66">
            <v>-5.3137055098624354E-2</v>
          </cell>
          <cell r="AQ66">
            <v>-5.3137055098624354E-2</v>
          </cell>
        </row>
        <row r="67">
          <cell r="A67">
            <v>300500</v>
          </cell>
          <cell r="B67" t="str">
            <v>x</v>
          </cell>
          <cell r="C67" t="str">
            <v>FFO / Net Debt</v>
          </cell>
          <cell r="D67" t="str">
            <v/>
          </cell>
          <cell r="E67" t="str">
            <v/>
          </cell>
          <cell r="F67">
            <v>0.33990262634613688</v>
          </cell>
          <cell r="G67">
            <v>0.40102297347348825</v>
          </cell>
          <cell r="H67">
            <v>0.39428509320492272</v>
          </cell>
          <cell r="I67">
            <v>0.61421973021048004</v>
          </cell>
          <cell r="J67">
            <v>0.26886207323989175</v>
          </cell>
          <cell r="K67" t="str">
            <v/>
          </cell>
          <cell r="L67" t="str">
            <v/>
          </cell>
          <cell r="O67">
            <v>0.61421973021048004</v>
          </cell>
          <cell r="P67">
            <v>0.26886207323989175</v>
          </cell>
          <cell r="R67">
            <v>0.41475711258513837</v>
          </cell>
          <cell r="S67">
            <v>0.55727960614200234</v>
          </cell>
          <cell r="T67">
            <v>0.65237613856239629</v>
          </cell>
          <cell r="U67">
            <v>0.86828104557906338</v>
          </cell>
          <cell r="AC67">
            <v>9.3833854356212235E-2</v>
          </cell>
          <cell r="AD67">
            <v>9.3833854356212235E-2</v>
          </cell>
          <cell r="AE67">
            <v>9.3833854356212235E-2</v>
          </cell>
          <cell r="AF67">
            <v>9.3833854356212235E-2</v>
          </cell>
          <cell r="AN67">
            <v>9.3833854356212235E-2</v>
          </cell>
          <cell r="AO67">
            <v>9.3833854356212235E-2</v>
          </cell>
          <cell r="AP67">
            <v>9.3833854356212235E-2</v>
          </cell>
          <cell r="AQ67">
            <v>9.3833854356212235E-2</v>
          </cell>
        </row>
        <row r="68">
          <cell r="A68">
            <v>300600</v>
          </cell>
          <cell r="B68" t="str">
            <v>x</v>
          </cell>
          <cell r="C68" t="str">
            <v>RCF / Net Debt</v>
          </cell>
          <cell r="D68" t="str">
            <v/>
          </cell>
          <cell r="E68" t="str">
            <v/>
          </cell>
          <cell r="F68">
            <v>0.26730850990918975</v>
          </cell>
          <cell r="G68">
            <v>0.27889547708716417</v>
          </cell>
          <cell r="H68">
            <v>0.34585011044145691</v>
          </cell>
          <cell r="I68">
            <v>0.50952059725713716</v>
          </cell>
          <cell r="J68">
            <v>0.20419452601685023</v>
          </cell>
          <cell r="K68" t="str">
            <v/>
          </cell>
          <cell r="L68" t="str">
            <v/>
          </cell>
          <cell r="O68">
            <v>0.50952059725713716</v>
          </cell>
          <cell r="P68">
            <v>0.20419452601685023</v>
          </cell>
          <cell r="R68">
            <v>0.31809853313903824</v>
          </cell>
          <cell r="S68">
            <v>0.43535104330599544</v>
          </cell>
          <cell r="T68">
            <v>0.50806833266595064</v>
          </cell>
          <cell r="U68">
            <v>0.69070280254203797</v>
          </cell>
          <cell r="AC68">
            <v>9.3833854356212235E-2</v>
          </cell>
          <cell r="AD68">
            <v>9.3833854356212235E-2</v>
          </cell>
          <cell r="AE68">
            <v>9.3833854356212235E-2</v>
          </cell>
          <cell r="AF68">
            <v>9.3833854356212235E-2</v>
          </cell>
          <cell r="AN68">
            <v>9.3833854356212235E-2</v>
          </cell>
          <cell r="AO68">
            <v>9.3833854356212235E-2</v>
          </cell>
          <cell r="AP68">
            <v>9.3833854356212235E-2</v>
          </cell>
          <cell r="AQ68">
            <v>9.3833854356212235E-2</v>
          </cell>
        </row>
        <row r="69">
          <cell r="A69">
            <v>300700</v>
          </cell>
          <cell r="B69" t="str">
            <v>x</v>
          </cell>
          <cell r="C69" t="str">
            <v>CFO / Net Debt</v>
          </cell>
          <cell r="D69" t="str">
            <v/>
          </cell>
          <cell r="E69" t="str">
            <v/>
          </cell>
          <cell r="F69">
            <v>0.26941742341904956</v>
          </cell>
          <cell r="G69">
            <v>0.41889141272603914</v>
          </cell>
          <cell r="H69">
            <v>0.33588359672623835</v>
          </cell>
          <cell r="I69">
            <v>0.62401283963411991</v>
          </cell>
          <cell r="J69">
            <v>0.21888477107654428</v>
          </cell>
          <cell r="K69" t="str">
            <v/>
          </cell>
          <cell r="L69" t="str">
            <v/>
          </cell>
          <cell r="O69">
            <v>0.62401283963411991</v>
          </cell>
          <cell r="P69">
            <v>0.21888477107654428</v>
          </cell>
          <cell r="R69">
            <v>0.40729948961759238</v>
          </cell>
          <cell r="S69">
            <v>0.64796991639650925</v>
          </cell>
          <cell r="T69">
            <v>0.66767899200988889</v>
          </cell>
          <cell r="U69">
            <v>0.88156319009733153</v>
          </cell>
          <cell r="AC69">
            <v>0.11352961096149647</v>
          </cell>
          <cell r="AD69">
            <v>0.11352961096149647</v>
          </cell>
          <cell r="AE69">
            <v>0.11352961096149647</v>
          </cell>
          <cell r="AF69">
            <v>0.11352961096149647</v>
          </cell>
          <cell r="AN69">
            <v>0.11352961096149647</v>
          </cell>
          <cell r="AO69">
            <v>0.11352961096149647</v>
          </cell>
          <cell r="AP69">
            <v>0.11352961096149647</v>
          </cell>
          <cell r="AQ69">
            <v>0.11352961096149647</v>
          </cell>
        </row>
        <row r="70">
          <cell r="A70">
            <v>300800</v>
          </cell>
          <cell r="B70" t="str">
            <v>x</v>
          </cell>
          <cell r="C70" t="str">
            <v>FCF / Net Debt</v>
          </cell>
          <cell r="D70" t="str">
            <v/>
          </cell>
          <cell r="E70" t="str">
            <v/>
          </cell>
          <cell r="F70">
            <v>-1.1882328738942639E-2</v>
          </cell>
          <cell r="G70">
            <v>7.3659989970205605E-2</v>
          </cell>
          <cell r="H70">
            <v>-9.9802428774607918E-2</v>
          </cell>
          <cell r="I70">
            <v>0.19064753099026499</v>
          </cell>
          <cell r="J70">
            <v>-0.28834510970621047</v>
          </cell>
          <cell r="K70" t="str">
            <v/>
          </cell>
          <cell r="L70" t="str">
            <v/>
          </cell>
          <cell r="O70">
            <v>0.19064753099026499</v>
          </cell>
          <cell r="P70">
            <v>-0.28834510970621047</v>
          </cell>
          <cell r="R70">
            <v>-0.21707489832726812</v>
          </cell>
          <cell r="S70">
            <v>0.4916204634555415</v>
          </cell>
          <cell r="T70">
            <v>0.15789905958269601</v>
          </cell>
          <cell r="U70">
            <v>0.25379173106116515</v>
          </cell>
          <cell r="AC70">
            <v>-5.3137055098624354E-2</v>
          </cell>
          <cell r="AD70">
            <v>-5.3137055098624354E-2</v>
          </cell>
          <cell r="AE70">
            <v>-5.3137055098624354E-2</v>
          </cell>
          <cell r="AF70">
            <v>-5.3137055098624354E-2</v>
          </cell>
          <cell r="AN70">
            <v>-5.3137055098624354E-2</v>
          </cell>
          <cell r="AO70">
            <v>-5.3137055098624354E-2</v>
          </cell>
          <cell r="AP70">
            <v>-5.3137055098624354E-2</v>
          </cell>
          <cell r="AQ70">
            <v>-5.3137055098624354E-2</v>
          </cell>
        </row>
        <row r="71">
          <cell r="A71">
            <v>300900</v>
          </cell>
          <cell r="B71" t="str">
            <v>x</v>
          </cell>
          <cell r="C71" t="str">
            <v>(RCF - CAPEX) / Debt</v>
          </cell>
          <cell r="D71" t="str">
            <v/>
          </cell>
          <cell r="E71" t="str">
            <v/>
          </cell>
          <cell r="F71">
            <v>5.0467654922398311E-2</v>
          </cell>
          <cell r="G71">
            <v>4.4186725680946476E-2</v>
          </cell>
          <cell r="H71">
            <v>-3.6072988948856334E-2</v>
          </cell>
          <cell r="I71">
            <v>0.15733757451500632</v>
          </cell>
          <cell r="J71">
            <v>-0.22789103302846775</v>
          </cell>
          <cell r="K71" t="str">
            <v/>
          </cell>
          <cell r="L71" t="str">
            <v/>
          </cell>
          <cell r="O71">
            <v>0.15733757451500632</v>
          </cell>
          <cell r="P71">
            <v>-0.22789103302846775</v>
          </cell>
          <cell r="R71">
            <v>-0.18712095366016088</v>
          </cell>
          <cell r="S71">
            <v>0.32615691244446826</v>
          </cell>
          <cell r="T71">
            <v>0.10704793822329728</v>
          </cell>
          <cell r="U71">
            <v>0.18776122060065248</v>
          </cell>
          <cell r="AC71">
            <v>-7.2832811703908582E-2</v>
          </cell>
          <cell r="AD71">
            <v>-7.2832811703908582E-2</v>
          </cell>
          <cell r="AE71">
            <v>-7.2832811703908582E-2</v>
          </cell>
          <cell r="AF71">
            <v>-7.2832811703908582E-2</v>
          </cell>
          <cell r="AN71">
            <v>-7.2832811703908582E-2</v>
          </cell>
          <cell r="AO71">
            <v>-7.2832811703908582E-2</v>
          </cell>
          <cell r="AP71">
            <v>-7.2832811703908582E-2</v>
          </cell>
          <cell r="AQ71">
            <v>-7.2832811703908582E-2</v>
          </cell>
        </row>
        <row r="72">
          <cell r="A72">
            <v>301000</v>
          </cell>
          <cell r="B72" t="str">
            <v>x</v>
          </cell>
          <cell r="C72" t="str">
            <v>RCF / (CAPEX + Acquisitions - Divestitures)</v>
          </cell>
          <cell r="D72" t="str">
            <v/>
          </cell>
          <cell r="E72" t="str">
            <v/>
          </cell>
          <cell r="F72">
            <v>1.2807920063379266</v>
          </cell>
          <cell r="G72">
            <v>0.81894216100981232</v>
          </cell>
          <cell r="H72">
            <v>0.87607309401578193</v>
          </cell>
          <cell r="I72">
            <v>1.5502678247515389</v>
          </cell>
          <cell r="J72">
            <v>0.2838977228693137</v>
          </cell>
          <cell r="K72" t="str">
            <v/>
          </cell>
          <cell r="L72" t="str">
            <v/>
          </cell>
          <cell r="O72">
            <v>1.5502678247515389</v>
          </cell>
          <cell r="P72">
            <v>0.2838977228693137</v>
          </cell>
          <cell r="Q72" t="str">
            <v/>
          </cell>
          <cell r="R72">
            <v>0.34773738159901896</v>
          </cell>
          <cell r="S72">
            <v>1.848538793998046</v>
          </cell>
          <cell r="T72">
            <v>1.3901698536870681</v>
          </cell>
          <cell r="U72">
            <v>1.5342363634003671</v>
          </cell>
          <cell r="AC72">
            <v>0.56300312818619669</v>
          </cell>
          <cell r="AD72">
            <v>0.56300312818619669</v>
          </cell>
          <cell r="AE72">
            <v>0.56300312818619669</v>
          </cell>
          <cell r="AF72">
            <v>0.56300312818619669</v>
          </cell>
          <cell r="AN72">
            <v>0.56300312818619669</v>
          </cell>
          <cell r="AO72">
            <v>0.56300312818619669</v>
          </cell>
          <cell r="AP72">
            <v>0.56300312818619669</v>
          </cell>
          <cell r="AQ72">
            <v>0.56300312818619669</v>
          </cell>
        </row>
        <row r="73">
          <cell r="A73">
            <v>301100</v>
          </cell>
          <cell r="B73" t="str">
            <v>x</v>
          </cell>
          <cell r="C73" t="str">
            <v>CFO / NPATBUI</v>
          </cell>
          <cell r="D73" t="str">
            <v/>
          </cell>
          <cell r="E73" t="str">
            <v/>
          </cell>
          <cell r="F73">
            <v>1.4189952622780759</v>
          </cell>
          <cell r="G73">
            <v>2.2320119679852986</v>
          </cell>
          <cell r="H73">
            <v>1.6931302352035447</v>
          </cell>
          <cell r="I73">
            <v>1.8778071916836532</v>
          </cell>
          <cell r="J73">
            <v>1.4264077290553134</v>
          </cell>
          <cell r="K73" t="str">
            <v/>
          </cell>
          <cell r="L73" t="str">
            <v/>
          </cell>
          <cell r="O73">
            <v>1.8778071916836532</v>
          </cell>
          <cell r="P73">
            <v>1.4264077290553134</v>
          </cell>
          <cell r="R73">
            <v>1.6887497197180084</v>
          </cell>
          <cell r="S73">
            <v>2.0939596665044999</v>
          </cell>
          <cell r="T73">
            <v>1.7175263858705263</v>
          </cell>
          <cell r="U73">
            <v>1.5614345791904527</v>
          </cell>
          <cell r="AC73">
            <v>-62391333.66822426</v>
          </cell>
          <cell r="AD73">
            <v>-62391333.66822426</v>
          </cell>
          <cell r="AE73">
            <v>-62391333.66822426</v>
          </cell>
          <cell r="AF73">
            <v>-62391333.66822426</v>
          </cell>
          <cell r="AN73">
            <v>-62391333.66822426</v>
          </cell>
          <cell r="AO73">
            <v>-62391333.66822426</v>
          </cell>
          <cell r="AP73">
            <v>-62391333.66822426</v>
          </cell>
          <cell r="AQ73">
            <v>-62391333.66822426</v>
          </cell>
        </row>
        <row r="74">
          <cell r="A74">
            <v>301200</v>
          </cell>
          <cell r="B74" t="str">
            <v>x</v>
          </cell>
          <cell r="C74" t="str">
            <v>Change in WC / CFO</v>
          </cell>
          <cell r="D74" t="str">
            <v/>
          </cell>
          <cell r="E74" t="str">
            <v/>
          </cell>
          <cell r="F74">
            <v>-0.2616208040021793</v>
          </cell>
          <cell r="G74">
            <v>4.2656494522691706E-2</v>
          </cell>
          <cell r="H74">
            <v>-0.17387421430491737</v>
          </cell>
          <cell r="I74">
            <v>1.5693762694661696E-2</v>
          </cell>
          <cell r="J74">
            <v>-0.22832699560386666</v>
          </cell>
          <cell r="K74" t="str">
            <v/>
          </cell>
          <cell r="L74" t="str">
            <v/>
          </cell>
          <cell r="O74">
            <v>1.5693762694661696E-2</v>
          </cell>
          <cell r="P74">
            <v>-0.22832699560386666</v>
          </cell>
          <cell r="R74">
            <v>-1.8309924656541767E-2</v>
          </cell>
          <cell r="S74">
            <v>0.13996068021005351</v>
          </cell>
          <cell r="T74">
            <v>2.2919477219774515E-2</v>
          </cell>
          <cell r="U74">
            <v>1.5066582483782707E-2</v>
          </cell>
          <cell r="AC74">
            <v>0.17348563461530786</v>
          </cell>
          <cell r="AD74">
            <v>0.17348563461530786</v>
          </cell>
          <cell r="AE74">
            <v>0.17348563461530786</v>
          </cell>
          <cell r="AF74">
            <v>0.17348563461530786</v>
          </cell>
          <cell r="AN74">
            <v>0.17348563461530786</v>
          </cell>
          <cell r="AO74">
            <v>0.17348563461530786</v>
          </cell>
          <cell r="AP74">
            <v>0.17348563461530786</v>
          </cell>
          <cell r="AQ74">
            <v>0.17348563461530786</v>
          </cell>
        </row>
        <row r="75">
          <cell r="A75">
            <v>301300</v>
          </cell>
          <cell r="B75" t="str">
            <v>x</v>
          </cell>
          <cell r="C75" t="str">
            <v>CAPEX / CFO</v>
          </cell>
          <cell r="D75" t="str">
            <v/>
          </cell>
          <cell r="E75" t="str">
            <v/>
          </cell>
          <cell r="F75">
            <v>0.7746553028102644</v>
          </cell>
          <cell r="G75">
            <v>0.53260563380281689</v>
          </cell>
          <cell r="H75">
            <v>1.1529322852077504</v>
          </cell>
          <cell r="I75">
            <v>0.52669777737781853</v>
          </cell>
          <cell r="J75">
            <v>2.0218964132728479</v>
          </cell>
          <cell r="K75" t="str">
            <v/>
          </cell>
          <cell r="L75" t="str">
            <v/>
          </cell>
          <cell r="O75">
            <v>0.52669777737781853</v>
          </cell>
          <cell r="P75">
            <v>2.0218964132728479</v>
          </cell>
          <cell r="R75">
            <v>1.2956456414768041</v>
          </cell>
          <cell r="S75">
            <v>5.3121123734235019E-2</v>
          </cell>
          <cell r="T75">
            <v>0.5473770043753815</v>
          </cell>
          <cell r="U75">
            <v>0.51067605936386262</v>
          </cell>
          <cell r="AC75">
            <v>1.4680457780890817</v>
          </cell>
          <cell r="AD75">
            <v>1.4680457780890817</v>
          </cell>
          <cell r="AE75">
            <v>1.4680457780890817</v>
          </cell>
          <cell r="AF75">
            <v>1.4680457780890817</v>
          </cell>
          <cell r="AN75">
            <v>1.4680457780890817</v>
          </cell>
          <cell r="AO75">
            <v>1.4680457780890817</v>
          </cell>
          <cell r="AP75">
            <v>1.4680457780890817</v>
          </cell>
          <cell r="AQ75">
            <v>1.4680457780890817</v>
          </cell>
        </row>
        <row r="76">
          <cell r="A76">
            <v>120510</v>
          </cell>
          <cell r="B76" t="str">
            <v>x</v>
          </cell>
          <cell r="C76" t="str">
            <v>CAPEX / Revnue</v>
          </cell>
          <cell r="D76" t="str">
            <v/>
          </cell>
          <cell r="E76" t="str">
            <v/>
          </cell>
          <cell r="F76">
            <v>0.12286296247621158</v>
          </cell>
          <cell r="G76">
            <v>0.11701322065278962</v>
          </cell>
          <cell r="H76">
            <v>0.26111991051154648</v>
          </cell>
          <cell r="I76">
            <v>0.15321739939909618</v>
          </cell>
          <cell r="J76">
            <v>0.48072813152869842</v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>
            <v>0.15321739939909618</v>
          </cell>
          <cell r="P76">
            <v>0.48072813152869842</v>
          </cell>
          <cell r="R76">
            <v>0.35398027198080068</v>
          </cell>
          <cell r="S76">
            <v>1.453842887921728E-2</v>
          </cell>
          <cell r="T76">
            <v>0.135904723618651</v>
          </cell>
          <cell r="U76">
            <v>0.13039111182513408</v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N76" t="str">
            <v/>
          </cell>
          <cell r="AO76" t="str">
            <v/>
          </cell>
          <cell r="AP76" t="str">
            <v/>
          </cell>
          <cell r="AQ76" t="str">
            <v/>
          </cell>
        </row>
        <row r="77">
          <cell r="B77" t="str">
            <v>x</v>
          </cell>
          <cell r="C77" t="str">
            <v>Operating Efficiency</v>
          </cell>
        </row>
        <row r="78">
          <cell r="A78">
            <v>400100</v>
          </cell>
          <cell r="B78" t="str">
            <v>x</v>
          </cell>
          <cell r="C78" t="str">
            <v>A/R Days on Hand</v>
          </cell>
          <cell r="D78" t="str">
            <v/>
          </cell>
          <cell r="E78" t="str">
            <v/>
          </cell>
          <cell r="F78" t="str">
            <v/>
          </cell>
          <cell r="G78">
            <v>12.521269426778419</v>
          </cell>
          <cell r="H78">
            <v>12.078628667722594</v>
          </cell>
          <cell r="I78">
            <v>11.188689228738136</v>
          </cell>
          <cell r="R78">
            <v>11.417119912987987</v>
          </cell>
          <cell r="S78">
            <v>12.634387298346409</v>
          </cell>
          <cell r="T78">
            <v>13.645292190467394</v>
          </cell>
          <cell r="U78">
            <v>13.424698068759634</v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N78" t="str">
            <v/>
          </cell>
          <cell r="AO78" t="str">
            <v/>
          </cell>
          <cell r="AP78" t="str">
            <v/>
          </cell>
          <cell r="AQ78" t="str">
            <v/>
          </cell>
        </row>
        <row r="79">
          <cell r="A79">
            <v>400200</v>
          </cell>
          <cell r="B79" t="str">
            <v>x</v>
          </cell>
          <cell r="C79" t="str">
            <v>Inventory Days on Hand</v>
          </cell>
          <cell r="D79" t="str">
            <v/>
          </cell>
          <cell r="E79" t="str">
            <v/>
          </cell>
          <cell r="F79" t="str">
            <v/>
          </cell>
          <cell r="G79">
            <v>2.7021437136494426</v>
          </cell>
          <cell r="H79">
            <v>2.7794101509685394</v>
          </cell>
          <cell r="I79">
            <v>2.7013849804955754</v>
          </cell>
          <cell r="R79">
            <v>2.5727955460205849</v>
          </cell>
          <cell r="S79">
            <v>2.1656547129597326</v>
          </cell>
          <cell r="T79">
            <v>2.0882754364678386</v>
          </cell>
          <cell r="U79">
            <v>1.9482867460481006</v>
          </cell>
          <cell r="AC79">
            <v>-11.449303017166706</v>
          </cell>
          <cell r="AD79">
            <v>0</v>
          </cell>
          <cell r="AE79">
            <v>0</v>
          </cell>
          <cell r="AF79">
            <v>0</v>
          </cell>
          <cell r="AN79">
            <v>-11.449303017166706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400300</v>
          </cell>
          <cell r="B80" t="str">
            <v>x</v>
          </cell>
          <cell r="C80" t="str">
            <v>A/P Days on Hand</v>
          </cell>
          <cell r="D80" t="str">
            <v/>
          </cell>
          <cell r="E80" t="str">
            <v/>
          </cell>
          <cell r="F80" t="str">
            <v/>
          </cell>
          <cell r="G80">
            <v>8.3840309810317066</v>
          </cell>
          <cell r="H80">
            <v>7.9159583103825124</v>
          </cell>
          <cell r="I80">
            <v>5.0806678242417114</v>
          </cell>
          <cell r="R80">
            <v>5.6577117430957271</v>
          </cell>
          <cell r="S80">
            <v>6.6769217696029743</v>
          </cell>
          <cell r="T80">
            <v>7.2215453156225449</v>
          </cell>
          <cell r="U80">
            <v>7.2228052677370194</v>
          </cell>
          <cell r="AC80">
            <v>-15.844736517383666</v>
          </cell>
          <cell r="AD80">
            <v>0</v>
          </cell>
          <cell r="AE80">
            <v>0</v>
          </cell>
          <cell r="AF80">
            <v>0</v>
          </cell>
          <cell r="AN80">
            <v>-15.844736517383666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400400</v>
          </cell>
          <cell r="B81" t="str">
            <v>x</v>
          </cell>
          <cell r="C81" t="str">
            <v>A/R Turnover (Sales / Avg. Net A/R's)</v>
          </cell>
          <cell r="D81" t="str">
            <v/>
          </cell>
          <cell r="E81" t="str">
            <v/>
          </cell>
          <cell r="F81" t="str">
            <v/>
          </cell>
          <cell r="G81">
            <v>29.150399017802332</v>
          </cell>
          <cell r="H81">
            <v>30.218662237326662</v>
          </cell>
          <cell r="I81">
            <v>32.622230588235297</v>
          </cell>
          <cell r="J81">
            <v>28.453078000000001</v>
          </cell>
          <cell r="R81">
            <v>31.9695337161853</v>
          </cell>
          <cell r="S81">
            <v>28.889410414684001</v>
          </cell>
          <cell r="T81">
            <v>26.74915237469148</v>
          </cell>
          <cell r="U81">
            <v>27.188693416456399</v>
          </cell>
          <cell r="AC81">
            <v>0</v>
          </cell>
          <cell r="AD81" t="str">
            <v/>
          </cell>
          <cell r="AE81" t="str">
            <v/>
          </cell>
          <cell r="AF81" t="str">
            <v/>
          </cell>
          <cell r="AN81">
            <v>0</v>
          </cell>
          <cell r="AO81" t="str">
            <v/>
          </cell>
          <cell r="AP81" t="str">
            <v/>
          </cell>
          <cell r="AQ81" t="str">
            <v/>
          </cell>
        </row>
        <row r="82">
          <cell r="A82">
            <v>400500</v>
          </cell>
          <cell r="B82" t="str">
            <v>x</v>
          </cell>
          <cell r="C82" t="str">
            <v>Inventory Turnover (COGS / Avg. Inventory)</v>
          </cell>
          <cell r="D82" t="str">
            <v/>
          </cell>
          <cell r="E82" t="str">
            <v/>
          </cell>
          <cell r="F82" t="str">
            <v/>
          </cell>
          <cell r="G82">
            <v>135.07793762273317</v>
          </cell>
          <cell r="H82">
            <v>131.32282756929871</v>
          </cell>
          <cell r="I82">
            <v>135.11587672077746</v>
          </cell>
          <cell r="J82">
            <v>110.60911</v>
          </cell>
          <cell r="R82">
            <v>141.86902669532205</v>
          </cell>
          <cell r="S82">
            <v>168.54025612474757</v>
          </cell>
          <cell r="T82">
            <v>174.78537247814882</v>
          </cell>
          <cell r="U82">
            <v>187.34408615177668</v>
          </cell>
          <cell r="AC82">
            <v>-31.879669832541868</v>
          </cell>
          <cell r="AD82" t="str">
            <v/>
          </cell>
          <cell r="AE82" t="str">
            <v/>
          </cell>
          <cell r="AF82" t="str">
            <v/>
          </cell>
          <cell r="AN82">
            <v>-31.879669832541868</v>
          </cell>
          <cell r="AO82" t="str">
            <v/>
          </cell>
          <cell r="AP82" t="str">
            <v/>
          </cell>
          <cell r="AQ82" t="str">
            <v/>
          </cell>
        </row>
        <row r="83">
          <cell r="A83">
            <v>400600</v>
          </cell>
          <cell r="B83" t="str">
            <v>x</v>
          </cell>
          <cell r="C83" t="str">
            <v>Fixed Asset Turnover (Sales / Avg. Net PP&amp;E)</v>
          </cell>
          <cell r="D83" t="str">
            <v/>
          </cell>
          <cell r="E83" t="str">
            <v/>
          </cell>
          <cell r="F83">
            <v>2.389937002899289</v>
          </cell>
          <cell r="G83">
            <v>0.97947402207886514</v>
          </cell>
          <cell r="H83">
            <v>0.97732081621170586</v>
          </cell>
          <cell r="I83">
            <v>1.044346534680314</v>
          </cell>
          <cell r="J83">
            <v>0.81307600000000002</v>
          </cell>
          <cell r="R83">
            <v>0.99541253313402467</v>
          </cell>
          <cell r="S83">
            <v>1.0089567131473245</v>
          </cell>
          <cell r="T83">
            <v>1.0332064564281362</v>
          </cell>
          <cell r="U83">
            <v>1.0486619426419919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84">
          <cell r="A84">
            <v>400700</v>
          </cell>
          <cell r="B84" t="str">
            <v>x</v>
          </cell>
          <cell r="C84" t="str">
            <v>Total Asset Turnover (Sales / Avg. Assets)</v>
          </cell>
          <cell r="D84" t="str">
            <v/>
          </cell>
          <cell r="E84" t="str">
            <v/>
          </cell>
          <cell r="F84" t="str">
            <v/>
          </cell>
          <cell r="G84">
            <v>0.76238840945922126</v>
          </cell>
          <cell r="H84">
            <v>0.76983229741215042</v>
          </cell>
          <cell r="I84">
            <v>0.84876026480660471</v>
          </cell>
          <cell r="J84">
            <v>0.66844000000000003</v>
          </cell>
          <cell r="R84">
            <v>0.81037058257862271</v>
          </cell>
          <cell r="S84">
            <v>0.78645070245296778</v>
          </cell>
          <cell r="T84">
            <v>0.77734819246272402</v>
          </cell>
          <cell r="U84">
            <v>0.80978843722704819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A85">
            <v>400800</v>
          </cell>
          <cell r="B85" t="str">
            <v>x</v>
          </cell>
          <cell r="C85" t="str">
            <v>CAPEX / Depreciation Expense</v>
          </cell>
          <cell r="D85" t="str">
            <v/>
          </cell>
          <cell r="E85" t="str">
            <v/>
          </cell>
          <cell r="F85">
            <v>1.9020719732697005</v>
          </cell>
          <cell r="G85">
            <v>1.6310114298037524</v>
          </cell>
          <cell r="H85">
            <v>2.9213486703895786</v>
          </cell>
          <cell r="I85">
            <v>1.5950562684595255</v>
          </cell>
          <cell r="J85">
            <v>4.9641529793505166</v>
          </cell>
          <cell r="K85" t="str">
            <v/>
          </cell>
          <cell r="L85" t="str">
            <v/>
          </cell>
          <cell r="O85">
            <v>1.5950562684595255</v>
          </cell>
          <cell r="P85">
            <v>4.9641529793505166</v>
          </cell>
          <cell r="R85">
            <v>4.5858276985809674</v>
          </cell>
          <cell r="S85">
            <v>0.20720028143509123</v>
          </cell>
          <cell r="T85">
            <v>1.9307264672738595</v>
          </cell>
          <cell r="U85">
            <v>1.8618903243865688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</row>
        <row r="86">
          <cell r="A86">
            <v>400900</v>
          </cell>
          <cell r="B86" t="str">
            <v>x</v>
          </cell>
          <cell r="C86" t="str">
            <v>Plant Age in Years (Accum. Depr. / Depr. Expense)</v>
          </cell>
          <cell r="D86" t="str">
            <v/>
          </cell>
          <cell r="E86" t="str">
            <v/>
          </cell>
          <cell r="F86">
            <v>-4.4695837251748756E-8</v>
          </cell>
          <cell r="G86">
            <v>2.9468710981839338E-7</v>
          </cell>
          <cell r="H86">
            <v>-3.4996702199043144E-7</v>
          </cell>
          <cell r="I86">
            <v>6.0516621835932705E-7</v>
          </cell>
          <cell r="J86">
            <v>-2.4693776255580156E-6</v>
          </cell>
          <cell r="K86" t="str">
            <v/>
          </cell>
          <cell r="L86" t="str">
            <v/>
          </cell>
          <cell r="O86">
            <v>6.0516621835932705E-7</v>
          </cell>
          <cell r="P86">
            <v>-2.4693776255580156E-6</v>
          </cell>
          <cell r="R86">
            <v>-3.4948082370455671E-7</v>
          </cell>
          <cell r="S86">
            <v>1.6285618467961477E-6</v>
          </cell>
          <cell r="T86">
            <v>3.894153069104625E-7</v>
          </cell>
          <cell r="U86">
            <v>3.668890205723261E-7</v>
          </cell>
          <cell r="AC86">
            <v>-5.0022017495840127E-7</v>
          </cell>
          <cell r="AD86">
            <v>-5.0022017495840127E-7</v>
          </cell>
          <cell r="AE86">
            <v>-5.0022017495840127E-7</v>
          </cell>
          <cell r="AF86">
            <v>-5.0022017495840127E-7</v>
          </cell>
          <cell r="AN86">
            <v>-5.0022017495840127E-7</v>
          </cell>
          <cell r="AO86">
            <v>-5.0022017495840127E-7</v>
          </cell>
          <cell r="AP86">
            <v>-5.0022017495840127E-7</v>
          </cell>
          <cell r="AQ86">
            <v>-5.0022017495840127E-7</v>
          </cell>
        </row>
        <row r="87">
          <cell r="A87">
            <v>401000</v>
          </cell>
          <cell r="B87" t="str">
            <v>x</v>
          </cell>
          <cell r="C87" t="str">
            <v>A/R Reserve / Gross Receivables</v>
          </cell>
          <cell r="D87" t="str">
            <v/>
          </cell>
          <cell r="E87" t="str">
            <v/>
          </cell>
          <cell r="F87">
            <v>5.8559359715429082E-2</v>
          </cell>
          <cell r="G87">
            <v>9.2702885919039316E-2</v>
          </cell>
          <cell r="H87">
            <v>4.1183881327962808E-2</v>
          </cell>
          <cell r="I87">
            <v>3.4629393384732005E-2</v>
          </cell>
          <cell r="J87">
            <v>3.8196627408245663E-2</v>
          </cell>
          <cell r="K87" t="str">
            <v/>
          </cell>
          <cell r="L87" t="str">
            <v/>
          </cell>
          <cell r="O87">
            <v>3.4629393384732005E-2</v>
          </cell>
          <cell r="P87">
            <v>3.8196627408245663E-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</row>
        <row r="88">
          <cell r="A88">
            <v>401100</v>
          </cell>
          <cell r="B88" t="str">
            <v>x</v>
          </cell>
          <cell r="C88" t="str">
            <v>A/R Reserve / Sales</v>
          </cell>
          <cell r="D88" t="str">
            <v/>
          </cell>
          <cell r="E88" t="str">
            <v/>
          </cell>
          <cell r="F88">
            <v>1.8227995266534259E-3</v>
          </cell>
          <cell r="G88">
            <v>3.291195600507819E-3</v>
          </cell>
          <cell r="H88">
            <v>1.678636261725502E-3</v>
          </cell>
          <cell r="I88">
            <v>1.0807498430518113E-3</v>
          </cell>
          <cell r="J88">
            <v>1.5233327891532465E-3</v>
          </cell>
          <cell r="K88" t="str">
            <v/>
          </cell>
          <cell r="L88" t="str">
            <v/>
          </cell>
          <cell r="O88">
            <v>1.0807498430518113E-3</v>
          </cell>
          <cell r="P88">
            <v>1.5233327891532465E-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</row>
        <row r="89">
          <cell r="B89" t="str">
            <v>x</v>
          </cell>
          <cell r="C89" t="str">
            <v xml:space="preserve">Liquidity </v>
          </cell>
        </row>
        <row r="90">
          <cell r="A90">
            <v>410100</v>
          </cell>
          <cell r="B90" t="str">
            <v>x</v>
          </cell>
          <cell r="C90" t="str">
            <v>Cash Conversion Cycle (A/R Days + Inv. Days - A/P Days)</v>
          </cell>
          <cell r="D90" t="str">
            <v/>
          </cell>
          <cell r="E90" t="str">
            <v/>
          </cell>
          <cell r="F90" t="str">
            <v/>
          </cell>
          <cell r="G90">
            <v>6.8393821593961555</v>
          </cell>
          <cell r="H90">
            <v>6.9420805083086208</v>
          </cell>
          <cell r="I90">
            <v>8.8094063849920001</v>
          </cell>
          <cell r="R90">
            <v>8.3322037159128435</v>
          </cell>
          <cell r="S90">
            <v>8.123120241703166</v>
          </cell>
          <cell r="T90">
            <v>8.5120223113126876</v>
          </cell>
          <cell r="U90">
            <v>8.1501795470707155</v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N90" t="str">
            <v/>
          </cell>
          <cell r="AO90" t="str">
            <v/>
          </cell>
          <cell r="AP90" t="str">
            <v/>
          </cell>
          <cell r="AQ90" t="str">
            <v/>
          </cell>
        </row>
        <row r="91">
          <cell r="A91">
            <v>410200</v>
          </cell>
          <cell r="B91" t="str">
            <v>x</v>
          </cell>
          <cell r="C91" t="str">
            <v>Current Ratio (Current Assets / Current Liabilities)</v>
          </cell>
          <cell r="D91" t="str">
            <v/>
          </cell>
          <cell r="E91" t="str">
            <v/>
          </cell>
          <cell r="F91">
            <v>1.0446495937318629</v>
          </cell>
          <cell r="G91">
            <v>1.2950062614012963</v>
          </cell>
          <cell r="H91">
            <v>0.99461570478476102</v>
          </cell>
          <cell r="I91">
            <v>1.0586346749277646</v>
          </cell>
          <cell r="J91">
            <v>0.93220004791949995</v>
          </cell>
          <cell r="K91" t="str">
            <v/>
          </cell>
          <cell r="L91" t="str">
            <v/>
          </cell>
          <cell r="O91">
            <v>1.0586346749277646</v>
          </cell>
          <cell r="P91">
            <v>0.93220004791949995</v>
          </cell>
          <cell r="R91">
            <v>1.1688431276009716</v>
          </cell>
          <cell r="S91">
            <v>0.96263113229418173</v>
          </cell>
          <cell r="T91">
            <v>0.67303626592045207</v>
          </cell>
          <cell r="U91">
            <v>1.0019335978978374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>
            <v>410300</v>
          </cell>
          <cell r="B92" t="str">
            <v>x</v>
          </cell>
          <cell r="C92" t="str">
            <v>Quick Ratio ((Cash +A/R) / Current Liabilities)</v>
          </cell>
          <cell r="D92" t="str">
            <v/>
          </cell>
          <cell r="E92" t="str">
            <v/>
          </cell>
          <cell r="F92">
            <v>0.65101567034242602</v>
          </cell>
          <cell r="G92">
            <v>0.85285055590498071</v>
          </cell>
          <cell r="H92">
            <v>0.56599746725586919</v>
          </cell>
          <cell r="I92">
            <v>0.64498018124700307</v>
          </cell>
          <cell r="J92">
            <v>0.36199468537946278</v>
          </cell>
          <cell r="K92" t="str">
            <v/>
          </cell>
          <cell r="L92" t="str">
            <v/>
          </cell>
          <cell r="O92">
            <v>0.64498018124700307</v>
          </cell>
          <cell r="P92">
            <v>0.36199468537946278</v>
          </cell>
          <cell r="R92">
            <v>0.66227078976804699</v>
          </cell>
          <cell r="S92">
            <v>0.68865085470147303</v>
          </cell>
          <cell r="T92">
            <v>0.52034419106591201</v>
          </cell>
          <cell r="U92">
            <v>0.72420862689777432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>
            <v>410400</v>
          </cell>
          <cell r="B93" t="str">
            <v>x</v>
          </cell>
          <cell r="C93" t="str">
            <v>(Cash + Mkt Sec) / ST Debt</v>
          </cell>
          <cell r="D93" t="str">
            <v/>
          </cell>
          <cell r="E93" t="str">
            <v/>
          </cell>
          <cell r="F93">
            <v>0.81778875112566274</v>
          </cell>
          <cell r="G93">
            <v>0.96067644743012981</v>
          </cell>
          <cell r="H93">
            <v>0.51129313129587894</v>
          </cell>
          <cell r="I93">
            <v>0.59268305850999803</v>
          </cell>
          <cell r="J93">
            <v>0.28860055996140249</v>
          </cell>
          <cell r="K93" t="str">
            <v/>
          </cell>
          <cell r="L93" t="str">
            <v/>
          </cell>
          <cell r="O93">
            <v>0.59268305850999803</v>
          </cell>
          <cell r="P93">
            <v>0.28860055996140249</v>
          </cell>
          <cell r="R93">
            <v>0.63000560185170784</v>
          </cell>
          <cell r="S93">
            <v>0.7187329834773889</v>
          </cell>
          <cell r="T93">
            <v>0.48907578224675091</v>
          </cell>
          <cell r="U93">
            <v>0.77041696069625842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A94">
            <v>410500</v>
          </cell>
          <cell r="B94" t="str">
            <v>x</v>
          </cell>
          <cell r="C94" t="str">
            <v>(Cash + Mkt Sec) / Debt</v>
          </cell>
          <cell r="D94" t="str">
            <v/>
          </cell>
          <cell r="E94" t="str">
            <v/>
          </cell>
          <cell r="F94">
            <v>0.13881945857515834</v>
          </cell>
          <cell r="G94">
            <v>0.20800327087943823</v>
          </cell>
          <cell r="H94">
            <v>0.12869138571528702</v>
          </cell>
          <cell r="I94">
            <v>0.13003191654319285</v>
          </cell>
          <cell r="J94">
            <v>4.3952136919795014E-2</v>
          </cell>
          <cell r="K94" t="str">
            <v/>
          </cell>
          <cell r="L94" t="str">
            <v/>
          </cell>
          <cell r="O94">
            <v>0.13003191654319285</v>
          </cell>
          <cell r="P94">
            <v>4.3952136919795014E-2</v>
          </cell>
          <cell r="R94">
            <v>0.10732093364421197</v>
          </cell>
          <cell r="S94">
            <v>0.18649941931175598</v>
          </cell>
          <cell r="T94">
            <v>0.24929322367946274</v>
          </cell>
          <cell r="U94">
            <v>0.21931918265900971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410600</v>
          </cell>
          <cell r="B95" t="str">
            <v/>
          </cell>
          <cell r="C95" t="str">
            <v>(Cash + Mkt Sec) / Assets  (MDP ratio)</v>
          </cell>
          <cell r="D95" t="e">
            <v>#VALUE!</v>
          </cell>
          <cell r="E95" t="e">
            <v>#VALUE!</v>
          </cell>
          <cell r="F95">
            <v>8.9847988468090681E-2</v>
          </cell>
          <cell r="G95">
            <v>0.10502842432130953</v>
          </cell>
          <cell r="H95">
            <v>6.6641436713550176E-2</v>
          </cell>
          <cell r="I95">
            <v>5.9857500317238757E-2</v>
          </cell>
          <cell r="J95">
            <v>2.7656138767935604E-2</v>
          </cell>
          <cell r="K95" t="str">
            <v/>
          </cell>
          <cell r="L95" t="str">
            <v/>
          </cell>
          <cell r="O95">
            <v>5.9857500317238757E-2</v>
          </cell>
          <cell r="P95">
            <v>2.7656138767935604E-2</v>
          </cell>
          <cell r="R95">
            <v>5.2607468559979699E-2</v>
          </cell>
          <cell r="S95">
            <v>7.395446478971511E-2</v>
          </cell>
          <cell r="T95">
            <v>9.2848223335557561E-2</v>
          </cell>
          <cell r="U95">
            <v>6.5134586891460899E-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B96" t="str">
            <v>x</v>
          </cell>
          <cell r="C96" t="str">
            <v>Asset Coverage</v>
          </cell>
        </row>
        <row r="97">
          <cell r="A97">
            <v>420100</v>
          </cell>
          <cell r="B97" t="str">
            <v>x</v>
          </cell>
          <cell r="C97" t="str">
            <v>Tangible Assets / Senior Debt</v>
          </cell>
          <cell r="D97" t="str">
            <v/>
          </cell>
          <cell r="E97" t="str">
            <v/>
          </cell>
          <cell r="F97">
            <v>7.7041120230992117</v>
          </cell>
          <cell r="G97">
            <v>751.00886262924666</v>
          </cell>
          <cell r="H97">
            <v>19.184837820018757</v>
          </cell>
          <cell r="I97">
            <v>26.541122294585882</v>
          </cell>
          <cell r="J97">
            <v>8.1069356665713901</v>
          </cell>
          <cell r="K97" t="str">
            <v/>
          </cell>
          <cell r="L97" t="str">
            <v/>
          </cell>
          <cell r="O97">
            <v>26.541122294585882</v>
          </cell>
          <cell r="P97">
            <v>8.1069356665713901</v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N97" t="str">
            <v/>
          </cell>
          <cell r="AO97" t="str">
            <v/>
          </cell>
          <cell r="AP97" t="str">
            <v/>
          </cell>
          <cell r="AQ97" t="str">
            <v/>
          </cell>
        </row>
        <row r="98">
          <cell r="A98">
            <v>420200</v>
          </cell>
          <cell r="B98" t="str">
            <v>x</v>
          </cell>
          <cell r="C98" t="str">
            <v>Tangible Assets / Debt</v>
          </cell>
          <cell r="D98" t="str">
            <v/>
          </cell>
          <cell r="E98" t="str">
            <v/>
          </cell>
          <cell r="F98">
            <v>1.5450480410528031</v>
          </cell>
          <cell r="G98">
            <v>1.9797893397885611</v>
          </cell>
          <cell r="H98">
            <v>1.9307922712086165</v>
          </cell>
          <cell r="I98">
            <v>2.1721964267254745</v>
          </cell>
          <cell r="J98">
            <v>1.502173454625702</v>
          </cell>
          <cell r="K98" t="str">
            <v/>
          </cell>
          <cell r="L98" t="str">
            <v/>
          </cell>
          <cell r="O98">
            <v>2.1721964267254745</v>
          </cell>
          <cell r="P98">
            <v>1.502173454625702</v>
          </cell>
          <cell r="R98">
            <v>1.9333632947858104</v>
          </cell>
          <cell r="S98">
            <v>2.2587464158644268</v>
          </cell>
          <cell r="T98">
            <v>2.4485104999956433</v>
          </cell>
          <cell r="U98">
            <v>3.1084474245142339</v>
          </cell>
          <cell r="AC98">
            <v>1</v>
          </cell>
          <cell r="AD98">
            <v>1</v>
          </cell>
          <cell r="AE98">
            <v>1</v>
          </cell>
          <cell r="AF98">
            <v>1</v>
          </cell>
          <cell r="AN98">
            <v>1</v>
          </cell>
          <cell r="AO98">
            <v>1</v>
          </cell>
          <cell r="AP98">
            <v>1</v>
          </cell>
          <cell r="AQ98">
            <v>1</v>
          </cell>
        </row>
        <row r="99">
          <cell r="A99">
            <v>420300</v>
          </cell>
          <cell r="B99" t="str">
            <v>x</v>
          </cell>
          <cell r="C99" t="str">
            <v>[Tangible Assets - (A/P +A/E)] / Senior Debt</v>
          </cell>
          <cell r="D99" t="str">
            <v/>
          </cell>
          <cell r="E99" t="str">
            <v/>
          </cell>
          <cell r="F99">
            <v>7.1742435714934727</v>
          </cell>
          <cell r="G99">
            <v>719.45593303791236</v>
          </cell>
          <cell r="H99">
            <v>18.560790795717296</v>
          </cell>
          <cell r="I99">
            <v>25.699611867640286</v>
          </cell>
          <cell r="J99">
            <v>7.7745180550703461</v>
          </cell>
          <cell r="K99" t="str">
            <v/>
          </cell>
          <cell r="L99" t="str">
            <v/>
          </cell>
          <cell r="O99">
            <v>25.699611867640286</v>
          </cell>
          <cell r="P99">
            <v>7.7745180550703461</v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N99" t="str">
            <v/>
          </cell>
          <cell r="AO99" t="str">
            <v/>
          </cell>
          <cell r="AP99" t="str">
            <v/>
          </cell>
          <cell r="AQ99" t="str">
            <v/>
          </cell>
        </row>
        <row r="100">
          <cell r="A100">
            <v>420400</v>
          </cell>
          <cell r="B100" t="str">
            <v>x</v>
          </cell>
          <cell r="C100" t="str">
            <v>[Tangible Assets - (A/P +A/E)] / Debt</v>
          </cell>
          <cell r="D100" t="str">
            <v/>
          </cell>
          <cell r="E100" t="str">
            <v/>
          </cell>
          <cell r="F100">
            <v>1.4387837226323925</v>
          </cell>
          <cell r="G100">
            <v>1.8966103564869197</v>
          </cell>
          <cell r="H100">
            <v>1.8679871965608281</v>
          </cell>
          <cell r="I100">
            <v>2.1033249629578581</v>
          </cell>
          <cell r="J100">
            <v>1.4405781820856729</v>
          </cell>
          <cell r="K100" t="str">
            <v/>
          </cell>
          <cell r="L100" t="str">
            <v/>
          </cell>
          <cell r="O100">
            <v>2.1033249629578581</v>
          </cell>
          <cell r="P100">
            <v>1.4405781820856729</v>
          </cell>
          <cell r="R100">
            <v>1.8651612058540552</v>
          </cell>
          <cell r="S100">
            <v>2.1456030552057306</v>
          </cell>
          <cell r="T100">
            <v>2.3357668066290849</v>
          </cell>
          <cell r="U100">
            <v>2.9541909323502615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N100">
            <v>1</v>
          </cell>
          <cell r="AO100">
            <v>1</v>
          </cell>
          <cell r="AP100">
            <v>1</v>
          </cell>
          <cell r="AQ100">
            <v>1</v>
          </cell>
        </row>
        <row r="101">
          <cell r="A101">
            <v>410500</v>
          </cell>
          <cell r="B101" t="str">
            <v>x</v>
          </cell>
          <cell r="C101" t="str">
            <v>Japan Ratios</v>
          </cell>
        </row>
        <row r="102">
          <cell r="A102">
            <v>700113</v>
          </cell>
          <cell r="B102" t="str">
            <v>x</v>
          </cell>
          <cell r="C102" t="str">
            <v>Securities Adj Debt / EBITDA</v>
          </cell>
          <cell r="D102" t="str">
            <v/>
          </cell>
          <cell r="E102" t="str">
            <v/>
          </cell>
          <cell r="F102">
            <v>2.1421916099939566</v>
          </cell>
          <cell r="G102">
            <v>1.8629236123832205</v>
          </cell>
          <cell r="H102">
            <v>1.9032728239676677</v>
          </cell>
          <cell r="I102">
            <v>1.2421435386575348</v>
          </cell>
          <cell r="J102">
            <v>2.6876432010975728</v>
          </cell>
          <cell r="K102" t="str">
            <v/>
          </cell>
          <cell r="L102" t="str">
            <v/>
          </cell>
          <cell r="M102" t="str">
            <v/>
          </cell>
          <cell r="O102">
            <v>1.2421435386575348</v>
          </cell>
          <cell r="P102">
            <v>2.6876432010975728</v>
          </cell>
          <cell r="R102">
            <v>1.8492219688173226</v>
          </cell>
          <cell r="S102">
            <v>1.4012429387972003</v>
          </cell>
          <cell r="T102">
            <v>1.2231884518104594</v>
          </cell>
          <cell r="U102">
            <v>0.91638673950684024</v>
          </cell>
          <cell r="AC102">
            <v>4.0124998467640642</v>
          </cell>
          <cell r="AD102">
            <v>4.0124998467640642</v>
          </cell>
          <cell r="AE102">
            <v>4.0124998467640642</v>
          </cell>
          <cell r="AF102">
            <v>4.0124998467640642</v>
          </cell>
          <cell r="AN102">
            <v>4.0124998467640642</v>
          </cell>
          <cell r="AO102">
            <v>4.0124998467640642</v>
          </cell>
          <cell r="AP102">
            <v>4.0124998467640642</v>
          </cell>
          <cell r="AQ102">
            <v>4.0124998467640642</v>
          </cell>
        </row>
        <row r="103">
          <cell r="A103">
            <v>700114</v>
          </cell>
          <cell r="B103" t="str">
            <v>x</v>
          </cell>
          <cell r="C103" t="str">
            <v>Net Debt / Net Book Capitalization</v>
          </cell>
          <cell r="D103" t="str">
            <v/>
          </cell>
          <cell r="E103" t="str">
            <v/>
          </cell>
          <cell r="F103">
            <v>0.67823400438509074</v>
          </cell>
          <cell r="G103">
            <v>0.47328850585500437</v>
          </cell>
          <cell r="H103">
            <v>0.50430758196089509</v>
          </cell>
          <cell r="I103">
            <v>0.44094940719358022</v>
          </cell>
          <cell r="J103">
            <v>0.64471553346012522</v>
          </cell>
          <cell r="K103" t="str">
            <v/>
          </cell>
          <cell r="L103" t="str">
            <v/>
          </cell>
          <cell r="M103" t="str">
            <v/>
          </cell>
          <cell r="O103">
            <v>0.44094940719358022</v>
          </cell>
          <cell r="P103">
            <v>0.64471553346012522</v>
          </cell>
          <cell r="R103">
            <v>0.47892269048124964</v>
          </cell>
          <cell r="S103">
            <v>0.36698728056138458</v>
          </cell>
          <cell r="T103">
            <v>0.32393332513623985</v>
          </cell>
          <cell r="U103">
            <v>0.26136624128384789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</row>
        <row r="104">
          <cell r="A104">
            <v>700115</v>
          </cell>
          <cell r="B104" t="str">
            <v>x</v>
          </cell>
          <cell r="C104" t="str">
            <v>Securities Adj Debt / (Net Book Capitalization - 100% Marketable Securities)</v>
          </cell>
          <cell r="D104" t="str">
            <v/>
          </cell>
          <cell r="E104" t="str">
            <v/>
          </cell>
          <cell r="F104">
            <v>0.67823400438509074</v>
          </cell>
          <cell r="G104">
            <v>0.47328850585500437</v>
          </cell>
          <cell r="H104">
            <v>0.50430758196089509</v>
          </cell>
          <cell r="I104">
            <v>0.44094940719358022</v>
          </cell>
          <cell r="J104">
            <v>0.64471553346012522</v>
          </cell>
          <cell r="K104" t="str">
            <v/>
          </cell>
          <cell r="L104" t="str">
            <v/>
          </cell>
          <cell r="M104" t="str">
            <v/>
          </cell>
          <cell r="O104">
            <v>0.44094940719358022</v>
          </cell>
          <cell r="P104">
            <v>0.64471553346012522</v>
          </cell>
          <cell r="R104">
            <v>0.47892269048124964</v>
          </cell>
          <cell r="S104">
            <v>0.36698728056138458</v>
          </cell>
          <cell r="T104">
            <v>0.32393332513623985</v>
          </cell>
          <cell r="U104">
            <v>0.26136624128384789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N104">
            <v>1</v>
          </cell>
          <cell r="AO104">
            <v>1</v>
          </cell>
          <cell r="AP104">
            <v>1</v>
          </cell>
          <cell r="AQ104">
            <v>1</v>
          </cell>
        </row>
        <row r="105">
          <cell r="A105">
            <v>700116</v>
          </cell>
          <cell r="B105" t="str">
            <v>x</v>
          </cell>
          <cell r="C105" t="str">
            <v>FFO / Securities Adj Debt</v>
          </cell>
          <cell r="D105" t="str">
            <v/>
          </cell>
          <cell r="E105" t="str">
            <v/>
          </cell>
          <cell r="F105">
            <v>0.33990262634613688</v>
          </cell>
          <cell r="G105">
            <v>0.40102297347348825</v>
          </cell>
          <cell r="H105">
            <v>0.39428509320492272</v>
          </cell>
          <cell r="I105">
            <v>0.61421973021048004</v>
          </cell>
          <cell r="J105">
            <v>0.26886207323989175</v>
          </cell>
          <cell r="K105" t="str">
            <v/>
          </cell>
          <cell r="L105" t="str">
            <v/>
          </cell>
          <cell r="M105" t="str">
            <v/>
          </cell>
          <cell r="O105">
            <v>0.61421973021048004</v>
          </cell>
          <cell r="P105">
            <v>0.26886207323989175</v>
          </cell>
          <cell r="R105">
            <v>0.41475711258513837</v>
          </cell>
          <cell r="S105">
            <v>0.55727960614200234</v>
          </cell>
          <cell r="T105">
            <v>0.65237613856239629</v>
          </cell>
          <cell r="U105">
            <v>0.86828104557906338</v>
          </cell>
          <cell r="AC105">
            <v>9.3833854356212235E-2</v>
          </cell>
          <cell r="AD105">
            <v>9.3833854356212235E-2</v>
          </cell>
          <cell r="AE105">
            <v>9.3833854356212235E-2</v>
          </cell>
          <cell r="AF105">
            <v>9.3833854356212235E-2</v>
          </cell>
          <cell r="AN105">
            <v>9.3833854356212235E-2</v>
          </cell>
          <cell r="AO105">
            <v>9.3833854356212235E-2</v>
          </cell>
          <cell r="AP105">
            <v>9.3833854356212235E-2</v>
          </cell>
          <cell r="AQ105">
            <v>9.3833854356212235E-2</v>
          </cell>
        </row>
        <row r="106">
          <cell r="A106">
            <v>700117</v>
          </cell>
          <cell r="B106" t="str">
            <v>x</v>
          </cell>
          <cell r="C106" t="str">
            <v>RCF / Securities Adj Debt</v>
          </cell>
          <cell r="D106" t="str">
            <v/>
          </cell>
          <cell r="E106" t="str">
            <v/>
          </cell>
          <cell r="F106">
            <v>0.26730850990918975</v>
          </cell>
          <cell r="G106">
            <v>0.27889547708716417</v>
          </cell>
          <cell r="H106">
            <v>0.34585011044145691</v>
          </cell>
          <cell r="I106">
            <v>0.50952059725713716</v>
          </cell>
          <cell r="J106">
            <v>0.20419452601685023</v>
          </cell>
          <cell r="K106" t="str">
            <v/>
          </cell>
          <cell r="L106" t="str">
            <v/>
          </cell>
          <cell r="M106" t="str">
            <v/>
          </cell>
          <cell r="O106">
            <v>0.50952059725713716</v>
          </cell>
          <cell r="P106">
            <v>0.20419452601685023</v>
          </cell>
          <cell r="R106">
            <v>0.31809853313903824</v>
          </cell>
          <cell r="S106">
            <v>0.43535104330599544</v>
          </cell>
          <cell r="T106">
            <v>0.50806833266595064</v>
          </cell>
          <cell r="U106">
            <v>0.69070280254203797</v>
          </cell>
          <cell r="AC106">
            <v>9.3833854356212235E-2</v>
          </cell>
          <cell r="AD106">
            <v>9.3833854356212235E-2</v>
          </cell>
          <cell r="AE106">
            <v>9.3833854356212235E-2</v>
          </cell>
          <cell r="AF106">
            <v>9.3833854356212235E-2</v>
          </cell>
          <cell r="AN106">
            <v>9.3833854356212235E-2</v>
          </cell>
          <cell r="AO106">
            <v>9.3833854356212235E-2</v>
          </cell>
          <cell r="AP106">
            <v>9.3833854356212235E-2</v>
          </cell>
          <cell r="AQ106">
            <v>9.3833854356212235E-2</v>
          </cell>
        </row>
        <row r="107">
          <cell r="A107">
            <v>700118</v>
          </cell>
          <cell r="B107" t="str">
            <v>x</v>
          </cell>
          <cell r="C107" t="str">
            <v>FCF / Securities Adj Debt</v>
          </cell>
          <cell r="D107" t="str">
            <v/>
          </cell>
          <cell r="E107" t="str">
            <v/>
          </cell>
          <cell r="F107">
            <v>-1.1882328738942639E-2</v>
          </cell>
          <cell r="G107">
            <v>7.3659989970205605E-2</v>
          </cell>
          <cell r="H107">
            <v>-9.9802428774607918E-2</v>
          </cell>
          <cell r="I107">
            <v>0.19064753099026499</v>
          </cell>
          <cell r="J107">
            <v>-0.28834510970621047</v>
          </cell>
          <cell r="K107" t="str">
            <v/>
          </cell>
          <cell r="L107" t="str">
            <v/>
          </cell>
          <cell r="M107" t="str">
            <v/>
          </cell>
          <cell r="O107">
            <v>0.19064753099026499</v>
          </cell>
          <cell r="P107">
            <v>-0.28834510970621047</v>
          </cell>
          <cell r="R107">
            <v>-0.21707489832726812</v>
          </cell>
          <cell r="S107">
            <v>0.4916204634555415</v>
          </cell>
          <cell r="T107">
            <v>0.15789905958269601</v>
          </cell>
          <cell r="U107">
            <v>0.25379173106116515</v>
          </cell>
          <cell r="AC107">
            <v>-5.3137055098624354E-2</v>
          </cell>
          <cell r="AD107">
            <v>-5.3137055098624354E-2</v>
          </cell>
          <cell r="AE107">
            <v>-5.3137055098624354E-2</v>
          </cell>
          <cell r="AF107">
            <v>-5.3137055098624354E-2</v>
          </cell>
          <cell r="AN107">
            <v>-5.3137055098624354E-2</v>
          </cell>
          <cell r="AO107">
            <v>-5.3137055098624354E-2</v>
          </cell>
          <cell r="AP107">
            <v>-5.3137055098624354E-2</v>
          </cell>
          <cell r="AQ107">
            <v>-5.3137055098624354E-2</v>
          </cell>
        </row>
        <row r="108">
          <cell r="C108" t="str">
            <v>Key Indicators</v>
          </cell>
        </row>
        <row r="109">
          <cell r="A109">
            <v>110560</v>
          </cell>
          <cell r="B109" t="str">
            <v>%</v>
          </cell>
          <cell r="C109" t="str">
            <v>Operating Margin %</v>
          </cell>
          <cell r="F109">
            <v>0.20942080000000002</v>
          </cell>
          <cell r="G109">
            <v>0.21122187000000001</v>
          </cell>
          <cell r="H109">
            <v>0.26168089999999999</v>
          </cell>
          <cell r="I109">
            <v>0.27594761000000001</v>
          </cell>
          <cell r="J109">
            <v>0.30274967000000003</v>
          </cell>
          <cell r="O109">
            <v>0.27594761315675892</v>
          </cell>
          <cell r="R109">
            <v>0.28048068938598258</v>
          </cell>
          <cell r="S109">
            <v>0.21692668117360089</v>
          </cell>
          <cell r="T109">
            <v>0.21864261879102576</v>
          </cell>
          <cell r="U109">
            <v>0.23232090664335164</v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N109" t="str">
            <v/>
          </cell>
          <cell r="AO109" t="str">
            <v/>
          </cell>
          <cell r="AP109" t="str">
            <v/>
          </cell>
          <cell r="AQ109" t="str">
            <v/>
          </cell>
        </row>
        <row r="110">
          <cell r="A110">
            <v>120100</v>
          </cell>
          <cell r="B110" t="str">
            <v>X</v>
          </cell>
          <cell r="C110" t="str">
            <v>EBIT / Interest Expense</v>
          </cell>
          <cell r="F110">
            <v>4.1953889999999996</v>
          </cell>
          <cell r="G110">
            <v>3.9437669999999998</v>
          </cell>
          <cell r="H110">
            <v>4.991746</v>
          </cell>
          <cell r="I110">
            <v>5.9097920000000004</v>
          </cell>
          <cell r="J110">
            <v>5.3679370000000004</v>
          </cell>
          <cell r="O110">
            <v>5.909791673433439</v>
          </cell>
          <cell r="R110">
            <v>3.720332931538735</v>
          </cell>
          <cell r="S110">
            <v>4.4114692774746187</v>
          </cell>
          <cell r="T110">
            <v>5.2347027645460544</v>
          </cell>
          <cell r="U110">
            <v>7.2927429304301112</v>
          </cell>
          <cell r="AC110">
            <v>0.99065431988751518</v>
          </cell>
          <cell r="AD110">
            <v>0.99065431988751518</v>
          </cell>
          <cell r="AE110">
            <v>0.99065431988751518</v>
          </cell>
          <cell r="AF110">
            <v>0.99065431988751518</v>
          </cell>
          <cell r="AN110">
            <v>0.99065431988751518</v>
          </cell>
          <cell r="AO110">
            <v>0.99065431988751518</v>
          </cell>
          <cell r="AP110">
            <v>0.99065431988751518</v>
          </cell>
          <cell r="AQ110">
            <v>0.99065431988751518</v>
          </cell>
        </row>
        <row r="111">
          <cell r="A111">
            <v>300400</v>
          </cell>
          <cell r="B111" t="str">
            <v>%</v>
          </cell>
          <cell r="C111" t="str">
            <v>FCF / Debt</v>
          </cell>
          <cell r="F111">
            <v>-1.023283E-2</v>
          </cell>
          <cell r="G111">
            <v>5.8338469999999996E-2</v>
          </cell>
          <cell r="H111">
            <v>-8.6958719999999989E-2</v>
          </cell>
          <cell r="I111">
            <v>0.16585726999999997</v>
          </cell>
          <cell r="J111">
            <v>-0.27567173</v>
          </cell>
          <cell r="O111">
            <v>0.16585726715137308</v>
          </cell>
          <cell r="R111">
            <v>-0.19377821756806332</v>
          </cell>
          <cell r="S111">
            <v>0.39993353249930669</v>
          </cell>
          <cell r="T111">
            <v>0.11853589400337014</v>
          </cell>
          <cell r="U111">
            <v>0.1981303360392152</v>
          </cell>
          <cell r="AC111">
            <v>-5.3137055098624354E-2</v>
          </cell>
          <cell r="AD111">
            <v>-5.3137055098624354E-2</v>
          </cell>
          <cell r="AE111">
            <v>-5.3137055098624354E-2</v>
          </cell>
          <cell r="AF111">
            <v>-5.3137055098624354E-2</v>
          </cell>
          <cell r="AN111">
            <v>-5.3137055098624354E-2</v>
          </cell>
          <cell r="AO111">
            <v>-5.3137055098624354E-2</v>
          </cell>
          <cell r="AP111">
            <v>-5.3137055098624354E-2</v>
          </cell>
          <cell r="AQ111">
            <v>-5.3137055098624354E-2</v>
          </cell>
        </row>
        <row r="112">
          <cell r="A112">
            <v>220200</v>
          </cell>
          <cell r="B112" t="str">
            <v>X</v>
          </cell>
          <cell r="C112" t="str">
            <v>Debt / EBITDA</v>
          </cell>
          <cell r="F112">
            <v>2.4875060000000002</v>
          </cell>
          <cell r="G112">
            <v>2.3521860000000001</v>
          </cell>
          <cell r="H112">
            <v>2.1843840000000001</v>
          </cell>
          <cell r="I112">
            <v>1.4278040000000001</v>
          </cell>
          <cell r="J112">
            <v>2.8112020000000002</v>
          </cell>
          <cell r="O112">
            <v>1.4278035738068611</v>
          </cell>
          <cell r="R112">
            <v>2.0715417651345405</v>
          </cell>
          <cell r="S112">
            <v>1.7224854807254224</v>
          </cell>
          <cell r="T112">
            <v>1.6293824571635165</v>
          </cell>
          <cell r="U112">
            <v>1.1738302250439125</v>
          </cell>
          <cell r="AC112">
            <v>4.0124998467640642</v>
          </cell>
          <cell r="AD112">
            <v>4.0124998467640642</v>
          </cell>
          <cell r="AE112">
            <v>4.0124998467640642</v>
          </cell>
          <cell r="AF112">
            <v>4.0124998467640642</v>
          </cell>
          <cell r="AN112">
            <v>4.0124998467640642</v>
          </cell>
          <cell r="AO112">
            <v>4.0124998467640642</v>
          </cell>
          <cell r="AP112">
            <v>4.0124998467640642</v>
          </cell>
          <cell r="AQ112">
            <v>4.0124998467640642</v>
          </cell>
        </row>
        <row r="113">
          <cell r="A113">
            <v>100200</v>
          </cell>
          <cell r="B113" t="str">
            <v>%</v>
          </cell>
          <cell r="C113" t="str">
            <v>ROA (NPATBUI / Avg. Assets)</v>
          </cell>
          <cell r="F113">
            <v>0.10582711</v>
          </cell>
          <cell r="G113">
            <v>7.5042780000000003E-2</v>
          </cell>
          <cell r="H113">
            <v>0.10297741000000001</v>
          </cell>
          <cell r="I113">
            <v>0.13148634000000001</v>
          </cell>
          <cell r="J113">
            <v>0.11141901000000001</v>
          </cell>
          <cell r="O113">
            <v>0.13148634179250121</v>
          </cell>
          <cell r="R113">
            <v>0.13110256765536912</v>
          </cell>
          <cell r="S113">
            <v>0.10279060334464765</v>
          </cell>
          <cell r="T113">
            <v>0.11237253509121678</v>
          </cell>
          <cell r="U113">
            <v>0.13241898918368922</v>
          </cell>
          <cell r="AC113">
            <v>-7.7912929907173788E-10</v>
          </cell>
          <cell r="AD113">
            <v>-1.8196375087156824E-9</v>
          </cell>
          <cell r="AE113">
            <v>-1.8196375087156824E-9</v>
          </cell>
          <cell r="AF113">
            <v>-1.8196375087156824E-9</v>
          </cell>
          <cell r="AN113">
            <v>-7.7912929907173788E-10</v>
          </cell>
          <cell r="AO113">
            <v>-1.8196375087156824E-9</v>
          </cell>
          <cell r="AP113">
            <v>-1.8196375087156824E-9</v>
          </cell>
          <cell r="AQ113">
            <v>-1.8196375087156824E-9</v>
          </cell>
        </row>
        <row r="114">
          <cell r="A114">
            <v>300200</v>
          </cell>
          <cell r="B114" t="str">
            <v>%</v>
          </cell>
          <cell r="C114" t="str">
            <v>RCF / Debt</v>
          </cell>
          <cell r="F114">
            <v>0.23020088999999999</v>
          </cell>
          <cell r="G114">
            <v>0.22088431</v>
          </cell>
          <cell r="H114">
            <v>0.30134218000000002</v>
          </cell>
          <cell r="I114">
            <v>0.44326666000000003</v>
          </cell>
          <cell r="J114">
            <v>0.19521974</v>
          </cell>
          <cell r="O114">
            <v>0.44326665747755933</v>
          </cell>
          <cell r="R114">
            <v>0.28395990157170237</v>
          </cell>
          <cell r="S114">
            <v>0.35415832653266016</v>
          </cell>
          <cell r="T114">
            <v>0.38141034016620606</v>
          </cell>
          <cell r="U114">
            <v>0.53921842842823087</v>
          </cell>
          <cell r="AC114">
            <v>9.3833854356212235E-2</v>
          </cell>
          <cell r="AD114">
            <v>9.3833854356212235E-2</v>
          </cell>
          <cell r="AE114">
            <v>9.3833854356212235E-2</v>
          </cell>
          <cell r="AF114">
            <v>9.3833854356212235E-2</v>
          </cell>
          <cell r="AN114">
            <v>9.3833854356212235E-2</v>
          </cell>
          <cell r="AO114">
            <v>9.3833854356212235E-2</v>
          </cell>
          <cell r="AP114">
            <v>9.3833854356212235E-2</v>
          </cell>
          <cell r="AQ114">
            <v>9.3833854356212235E-2</v>
          </cell>
        </row>
        <row r="116">
          <cell r="C116" t="str">
            <v>Dividends / Net Income</v>
          </cell>
          <cell r="H116">
            <v>0.3943308467852587</v>
          </cell>
          <cell r="I116">
            <v>0.4573454832916265</v>
          </cell>
          <cell r="R116">
            <v>0.52102063613087002</v>
          </cell>
          <cell r="S116">
            <v>0.39552278430442117</v>
          </cell>
          <cell r="T116">
            <v>0.43252884158652333</v>
          </cell>
          <cell r="U116">
            <v>0.387688745444312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C1" t="str">
            <v>Draft</v>
          </cell>
          <cell r="V1" t="str">
            <v>Currency Type</v>
          </cell>
        </row>
        <row r="2">
          <cell r="A2" t="str">
            <v>Short Term</v>
          </cell>
          <cell r="C2" t="str">
            <v>Final</v>
          </cell>
          <cell r="T2" t="str">
            <v>Thousands</v>
          </cell>
          <cell r="V2" t="str">
            <v>USA(Dollar)</v>
          </cell>
        </row>
        <row r="3">
          <cell r="A3" t="str">
            <v>Equipment Trust</v>
          </cell>
          <cell r="T3" t="str">
            <v>Millions</v>
          </cell>
          <cell r="V3" t="str">
            <v>Argentina(Peso)</v>
          </cell>
        </row>
        <row r="4">
          <cell r="A4" t="str">
            <v>Secured</v>
          </cell>
          <cell r="V4" t="str">
            <v>Aruban Florin</v>
          </cell>
        </row>
        <row r="5">
          <cell r="A5" t="str">
            <v>Senior - Non PIK</v>
          </cell>
          <cell r="E5" t="str">
            <v>Enter Data</v>
          </cell>
          <cell r="V5" t="str">
            <v>Australia(Dollar)</v>
          </cell>
        </row>
        <row r="6">
          <cell r="A6" t="str">
            <v>Senior - PIK</v>
          </cell>
          <cell r="E6" t="str">
            <v>Growth Rate</v>
          </cell>
          <cell r="V6" t="str">
            <v>Austria(Schilling)</v>
          </cell>
          <cell r="AC6" t="str">
            <v>Growth Rate</v>
          </cell>
          <cell r="AD6" t="str">
            <v>Growth Rate</v>
          </cell>
          <cell r="AE6" t="str">
            <v>Growth Rate</v>
          </cell>
        </row>
        <row r="7">
          <cell r="A7" t="str">
            <v>Sub. - Non PIK</v>
          </cell>
          <cell r="E7" t="str">
            <v>RevDriver</v>
          </cell>
          <cell r="V7" t="str">
            <v>Bahrain(Dinar)</v>
          </cell>
        </row>
        <row r="8">
          <cell r="A8" t="str">
            <v>Sub. - PIK</v>
          </cell>
          <cell r="V8" t="str">
            <v>Belgium(Franc)</v>
          </cell>
          <cell r="AC8" t="str">
            <v>COGS % of Sales</v>
          </cell>
          <cell r="AD8" t="str">
            <v>COGS % of Sales</v>
          </cell>
          <cell r="AE8" t="str">
            <v>COGS % of Sales</v>
          </cell>
        </row>
        <row r="9">
          <cell r="A9" t="str">
            <v>Man. Redem. Pref</v>
          </cell>
          <cell r="E9" t="str">
            <v>Enter Data</v>
          </cell>
          <cell r="V9" t="str">
            <v>Bolivian(Bolivia)</v>
          </cell>
        </row>
        <row r="10">
          <cell r="A10" t="str">
            <v>Capital Lease</v>
          </cell>
          <cell r="E10" t="str">
            <v>COGS % of Sales</v>
          </cell>
          <cell r="V10" t="str">
            <v>Brazil(Real)</v>
          </cell>
          <cell r="AC10" t="str">
            <v>Gross Profit Calculated</v>
          </cell>
          <cell r="AD10" t="str">
            <v>Gross Profit Calculated</v>
          </cell>
          <cell r="AE10" t="str">
            <v>Gross Profit Calculated</v>
          </cell>
        </row>
        <row r="11">
          <cell r="E11" t="str">
            <v>COGSDriver</v>
          </cell>
          <cell r="V11" t="str">
            <v>Britain(Pound)</v>
          </cell>
        </row>
        <row r="12">
          <cell r="A12" t="str">
            <v>Flat Data Input</v>
          </cell>
          <cell r="V12" t="str">
            <v>Bulgarian Lev</v>
          </cell>
          <cell r="AC12" t="str">
            <v>OpExp % of Sales</v>
          </cell>
          <cell r="AD12" t="str">
            <v>OpExp % of Sales</v>
          </cell>
          <cell r="AE12" t="str">
            <v>OpExp % of Sales</v>
          </cell>
        </row>
        <row r="13">
          <cell r="A13" t="str">
            <v>Customized</v>
          </cell>
          <cell r="E13" t="str">
            <v>Enter Data</v>
          </cell>
          <cell r="V13" t="str">
            <v>Canada(Dollar)</v>
          </cell>
        </row>
        <row r="14">
          <cell r="E14" t="str">
            <v>OpExp % of Sales</v>
          </cell>
          <cell r="V14" t="str">
            <v>Chile (Peso)</v>
          </cell>
          <cell r="AC14" t="str">
            <v>Enter Data only</v>
          </cell>
          <cell r="AD14" t="str">
            <v>Enter Data only</v>
          </cell>
          <cell r="AE14" t="str">
            <v>Enter Data only</v>
          </cell>
        </row>
        <row r="15">
          <cell r="A15" t="str">
            <v>Yes</v>
          </cell>
          <cell r="E15" t="str">
            <v>OpExpDriver</v>
          </cell>
          <cell r="V15" t="str">
            <v>Chile(Peso)</v>
          </cell>
          <cell r="AC15" t="str">
            <v>Enter Data only</v>
          </cell>
          <cell r="AD15" t="str">
            <v>Enter Data only</v>
          </cell>
          <cell r="AE15" t="str">
            <v>Enter Data only</v>
          </cell>
        </row>
        <row r="16">
          <cell r="A16" t="str">
            <v>No</v>
          </cell>
          <cell r="V16" t="str">
            <v>China(Yuan Renminbi)</v>
          </cell>
          <cell r="AC16" t="str">
            <v>SG&amp;A % of Sales</v>
          </cell>
          <cell r="AD16" t="str">
            <v>SG&amp;A % of Sales</v>
          </cell>
          <cell r="AE16" t="str">
            <v>SG&amp;A % of Sales</v>
          </cell>
        </row>
        <row r="17">
          <cell r="V17" t="str">
            <v>Columbia(Peso)</v>
          </cell>
        </row>
        <row r="18">
          <cell r="A18" t="str">
            <v>C/O Last Yr</v>
          </cell>
          <cell r="V18" t="str">
            <v>Croatia(Kuna)</v>
          </cell>
        </row>
        <row r="19">
          <cell r="A19" t="str">
            <v>Revise / New Adj</v>
          </cell>
          <cell r="V19" t="str">
            <v>Cyprus Pound</v>
          </cell>
          <cell r="AC19" t="str">
            <v>Depr Calculated</v>
          </cell>
          <cell r="AD19" t="str">
            <v>Depr Calculated</v>
          </cell>
          <cell r="AE19" t="str">
            <v>Depr Calculated</v>
          </cell>
        </row>
        <row r="20">
          <cell r="V20" t="str">
            <v>Czech/Slovak Republic(Koruny)</v>
          </cell>
        </row>
        <row r="21">
          <cell r="V21" t="str">
            <v>Denmark(Krone)</v>
          </cell>
          <cell r="AC21" t="str">
            <v>Depr % of Sales</v>
          </cell>
          <cell r="AD21" t="str">
            <v>Depr % of Sales</v>
          </cell>
          <cell r="AE21" t="str">
            <v>Depr % of Sales</v>
          </cell>
        </row>
        <row r="22">
          <cell r="E22" t="str">
            <v>Enter Data</v>
          </cell>
          <cell r="V22" t="str">
            <v>Dominican Peso</v>
          </cell>
        </row>
        <row r="23">
          <cell r="E23" t="str">
            <v>Depr%Avg Gross PPE</v>
          </cell>
          <cell r="V23" t="str">
            <v>ECU</v>
          </cell>
        </row>
        <row r="24">
          <cell r="E24" t="str">
            <v>Depr % of Sales</v>
          </cell>
          <cell r="V24" t="str">
            <v>Ecuador(Sucre)</v>
          </cell>
          <cell r="AC24" t="str">
            <v>Amort Intangibles Calculated</v>
          </cell>
          <cell r="AD24" t="str">
            <v>Amort Intangibles Calculated</v>
          </cell>
          <cell r="AE24" t="str">
            <v>Amort Intangibles Calculated</v>
          </cell>
        </row>
        <row r="25">
          <cell r="E25" t="str">
            <v>Unused</v>
          </cell>
          <cell r="V25" t="str">
            <v>EURO COUNTRIES(EUR)</v>
          </cell>
          <cell r="AC25" t="str">
            <v>Amort % of Sales</v>
          </cell>
          <cell r="AD25" t="str">
            <v>Amort % of Sales</v>
          </cell>
          <cell r="AE25" t="str">
            <v>Amort % of Sales</v>
          </cell>
        </row>
        <row r="26">
          <cell r="V26" t="str">
            <v>Finland(Markka)</v>
          </cell>
        </row>
        <row r="27">
          <cell r="E27" t="str">
            <v>Enter Data</v>
          </cell>
          <cell r="V27" t="str">
            <v>France(Franc)</v>
          </cell>
        </row>
        <row r="28">
          <cell r="E28" t="str">
            <v>Amort % of Intangibles</v>
          </cell>
          <cell r="V28" t="str">
            <v>Germany(Mark)</v>
          </cell>
          <cell r="AC28" t="str">
            <v>Enter Data only</v>
          </cell>
          <cell r="AD28" t="str">
            <v>Enter Data only</v>
          </cell>
          <cell r="AE28" t="str">
            <v>Enter Data only</v>
          </cell>
        </row>
        <row r="29">
          <cell r="E29" t="str">
            <v>Amort % of Sales</v>
          </cell>
          <cell r="V29" t="str">
            <v>Greece(Drachmae)</v>
          </cell>
          <cell r="AC29" t="str">
            <v>Oper Profit Calculated</v>
          </cell>
          <cell r="AD29" t="str">
            <v>Oper Profit Calculated</v>
          </cell>
          <cell r="AE29" t="str">
            <v>Oper Profit Calculated</v>
          </cell>
        </row>
        <row r="30">
          <cell r="E30" t="str">
            <v>Unused</v>
          </cell>
          <cell r="V30" t="str">
            <v>Guatemala (Quetzal)</v>
          </cell>
        </row>
        <row r="31">
          <cell r="A31">
            <v>10002300</v>
          </cell>
          <cell r="B31">
            <v>1</v>
          </cell>
          <cell r="V31" t="str">
            <v>HongKong(Dollar)</v>
          </cell>
          <cell r="AC31" t="str">
            <v>Enter Data only</v>
          </cell>
          <cell r="AD31" t="str">
            <v>Enter Data only</v>
          </cell>
          <cell r="AE31" t="str">
            <v>Enter Data only</v>
          </cell>
        </row>
        <row r="32">
          <cell r="A32">
            <v>10101700</v>
          </cell>
          <cell r="B32">
            <v>1</v>
          </cell>
          <cell r="E32" t="str">
            <v>Enter Data</v>
          </cell>
          <cell r="V32" t="str">
            <v>Hungary(Forint)</v>
          </cell>
          <cell r="AC32" t="str">
            <v>C/O from Last Year</v>
          </cell>
          <cell r="AD32" t="str">
            <v>C/O from Last Year</v>
          </cell>
          <cell r="AE32" t="str">
            <v>C/O from Last Year</v>
          </cell>
        </row>
        <row r="33">
          <cell r="A33">
            <v>10201300</v>
          </cell>
          <cell r="B33">
            <v>1</v>
          </cell>
          <cell r="E33" t="str">
            <v>% of Bgn Cash</v>
          </cell>
          <cell r="V33" t="str">
            <v>Iceland(Krona)</v>
          </cell>
          <cell r="AC33" t="str">
            <v>C/O from Last Year</v>
          </cell>
          <cell r="AD33" t="str">
            <v>C/O from Last Year</v>
          </cell>
          <cell r="AE33" t="str">
            <v>C/O from Last Year</v>
          </cell>
        </row>
        <row r="34">
          <cell r="A34">
            <v>10301300</v>
          </cell>
          <cell r="B34">
            <v>1</v>
          </cell>
          <cell r="E34" t="str">
            <v>Unused</v>
          </cell>
          <cell r="V34" t="str">
            <v>India(Rupee)</v>
          </cell>
          <cell r="AC34" t="str">
            <v>Othr income calculated</v>
          </cell>
          <cell r="AD34" t="str">
            <v>Othr income calculated</v>
          </cell>
          <cell r="AE34" t="str">
            <v>Othr income calculated</v>
          </cell>
        </row>
        <row r="35">
          <cell r="A35">
            <v>10402600</v>
          </cell>
          <cell r="B35">
            <v>1</v>
          </cell>
          <cell r="V35" t="str">
            <v>Indonesia(Rupiah)</v>
          </cell>
          <cell r="AC35" t="str">
            <v>% of Bgn Cash</v>
          </cell>
          <cell r="AD35" t="str">
            <v>% of Bgn Cash</v>
          </cell>
          <cell r="AE35" t="str">
            <v>% of Bgn Cash</v>
          </cell>
        </row>
        <row r="36">
          <cell r="A36">
            <v>10502400</v>
          </cell>
          <cell r="B36">
            <v>1</v>
          </cell>
          <cell r="E36" t="str">
            <v>Enter Data</v>
          </cell>
          <cell r="V36" t="str">
            <v>Ireland(Punt)</v>
          </cell>
        </row>
        <row r="37">
          <cell r="A37">
            <v>10601200</v>
          </cell>
          <cell r="B37">
            <v>1</v>
          </cell>
          <cell r="E37" t="str">
            <v>Weighted % of Tot Debt</v>
          </cell>
          <cell r="V37" t="str">
            <v>Israel(New Sheqalim)</v>
          </cell>
          <cell r="AC37" t="str">
            <v>C/O from Last Year</v>
          </cell>
          <cell r="AD37" t="str">
            <v>C/O from Last Year</v>
          </cell>
          <cell r="AE37" t="str">
            <v>C/O from Last Year</v>
          </cell>
        </row>
        <row r="38">
          <cell r="A38">
            <v>10703400</v>
          </cell>
          <cell r="B38">
            <v>1</v>
          </cell>
          <cell r="E38" t="str">
            <v>Debt Schedule</v>
          </cell>
          <cell r="V38" t="str">
            <v>Italy(Lira)</v>
          </cell>
          <cell r="AC38" t="str">
            <v>Othr Expense Calculated</v>
          </cell>
          <cell r="AD38" t="str">
            <v>Othr Expense Calculated</v>
          </cell>
          <cell r="AE38" t="str">
            <v>Othr Expense Calculated</v>
          </cell>
        </row>
        <row r="39">
          <cell r="A39">
            <v>10801200</v>
          </cell>
          <cell r="B39">
            <v>1</v>
          </cell>
          <cell r="V39" t="str">
            <v>Japan(Yen)</v>
          </cell>
          <cell r="AC39" t="str">
            <v>Enter Data only</v>
          </cell>
          <cell r="AD39" t="str">
            <v>Enter Data only</v>
          </cell>
          <cell r="AE39" t="str">
            <v>Enter Data only</v>
          </cell>
        </row>
        <row r="40">
          <cell r="A40">
            <v>10902700</v>
          </cell>
          <cell r="B40">
            <v>1</v>
          </cell>
          <cell r="E40" t="str">
            <v>Enter Data</v>
          </cell>
          <cell r="V40" t="str">
            <v>Kazakhstan(Tenge)</v>
          </cell>
          <cell r="AC40" t="str">
            <v>Enter Data only</v>
          </cell>
          <cell r="AD40" t="str">
            <v>Enter Data only</v>
          </cell>
          <cell r="AE40" t="str">
            <v>Enter Data only</v>
          </cell>
        </row>
        <row r="41">
          <cell r="A41">
            <v>11000100</v>
          </cell>
          <cell r="B41">
            <v>1</v>
          </cell>
          <cell r="E41" t="str">
            <v>Tax Rate</v>
          </cell>
          <cell r="V41" t="str">
            <v>Kuwaiti Dinar</v>
          </cell>
          <cell r="AC41" t="str">
            <v>Enter Data only</v>
          </cell>
          <cell r="AD41" t="str">
            <v>Enter Data only</v>
          </cell>
          <cell r="AE41" t="str">
            <v>Enter Data only</v>
          </cell>
        </row>
        <row r="42">
          <cell r="A42">
            <v>12502100</v>
          </cell>
          <cell r="B42">
            <v>1</v>
          </cell>
          <cell r="E42" t="str">
            <v>Unused</v>
          </cell>
          <cell r="V42" t="str">
            <v>Latvian Lat</v>
          </cell>
          <cell r="AC42" t="str">
            <v>Enter Data only</v>
          </cell>
          <cell r="AD42" t="str">
            <v>Enter Data only</v>
          </cell>
          <cell r="AE42" t="str">
            <v>Enter Data only</v>
          </cell>
        </row>
        <row r="43">
          <cell r="A43">
            <v>12601600</v>
          </cell>
          <cell r="B43">
            <v>1</v>
          </cell>
          <cell r="V43" t="str">
            <v>Lithuania(Litas)</v>
          </cell>
          <cell r="AC43" t="str">
            <v>EBIT Calculated</v>
          </cell>
          <cell r="AD43" t="str">
            <v>EBIT Calculated</v>
          </cell>
          <cell r="AE43" t="str">
            <v>EBIT Calculated</v>
          </cell>
        </row>
        <row r="44">
          <cell r="A44">
            <v>12702700</v>
          </cell>
          <cell r="B44">
            <v>1</v>
          </cell>
          <cell r="E44" t="str">
            <v>Enter Data</v>
          </cell>
          <cell r="V44" t="str">
            <v>Macau (Pataca)</v>
          </cell>
        </row>
        <row r="45">
          <cell r="A45">
            <v>12805500</v>
          </cell>
          <cell r="B45">
            <v>1</v>
          </cell>
          <cell r="E45" t="str">
            <v>C/O from Last Year</v>
          </cell>
          <cell r="V45" t="str">
            <v>Malaysia(Ringgit)</v>
          </cell>
          <cell r="AC45" t="str">
            <v>EBITDA Calculated</v>
          </cell>
          <cell r="AD45" t="str">
            <v>EBITDA Calculated</v>
          </cell>
          <cell r="AE45" t="str">
            <v>EBITDA Calculated</v>
          </cell>
        </row>
        <row r="46">
          <cell r="A46">
            <v>12901600</v>
          </cell>
          <cell r="B46">
            <v>-1</v>
          </cell>
          <cell r="E46" t="str">
            <v>A/R Days on Hand</v>
          </cell>
          <cell r="V46" t="str">
            <v>Mexico(New Peso)</v>
          </cell>
        </row>
        <row r="47">
          <cell r="A47">
            <v>13101100</v>
          </cell>
          <cell r="B47">
            <v>1</v>
          </cell>
          <cell r="E47" t="str">
            <v>A/R % of Sales</v>
          </cell>
          <cell r="V47" t="str">
            <v>Mexico(Peso)</v>
          </cell>
          <cell r="AC47" t="str">
            <v>Debt Schedule</v>
          </cell>
          <cell r="AD47" t="str">
            <v>Debt Schedule</v>
          </cell>
          <cell r="AE47" t="str">
            <v>Debt Schedule</v>
          </cell>
        </row>
        <row r="48">
          <cell r="A48">
            <v>13202900</v>
          </cell>
          <cell r="B48">
            <v>1</v>
          </cell>
          <cell r="E48" t="str">
            <v>AR Chg from CF</v>
          </cell>
          <cell r="V48" t="str">
            <v>Netherland(Guilder)</v>
          </cell>
        </row>
        <row r="49">
          <cell r="A49">
            <v>13301400</v>
          </cell>
          <cell r="B49">
            <v>1</v>
          </cell>
          <cell r="V49" t="str">
            <v>New Zealand(Dollar)</v>
          </cell>
          <cell r="AC49" t="str">
            <v>Debt Schedule</v>
          </cell>
          <cell r="AD49" t="str">
            <v>Debt Schedule</v>
          </cell>
          <cell r="AE49" t="str">
            <v>Debt Schedule</v>
          </cell>
        </row>
        <row r="50">
          <cell r="A50">
            <v>13404300</v>
          </cell>
          <cell r="B50">
            <v>1</v>
          </cell>
          <cell r="E50" t="str">
            <v>Enter Data</v>
          </cell>
          <cell r="V50" t="str">
            <v>Norway(Krone)</v>
          </cell>
        </row>
        <row r="51">
          <cell r="A51">
            <v>13500100</v>
          </cell>
          <cell r="B51">
            <v>1</v>
          </cell>
          <cell r="E51" t="str">
            <v>C/O from Last Year</v>
          </cell>
          <cell r="V51" t="str">
            <v>Omani Rial</v>
          </cell>
          <cell r="AC51" t="str">
            <v>Pretax Income Calculated</v>
          </cell>
          <cell r="AD51" t="str">
            <v>Pretax Income Calculated</v>
          </cell>
          <cell r="AE51" t="str">
            <v>Pretax Income Calculated</v>
          </cell>
        </row>
        <row r="52">
          <cell r="A52">
            <v>20001300</v>
          </cell>
          <cell r="B52">
            <v>-1</v>
          </cell>
          <cell r="E52" t="str">
            <v>Inventory Days on Hand</v>
          </cell>
          <cell r="V52" t="str">
            <v>Pakistan(Rupee)</v>
          </cell>
        </row>
        <row r="53">
          <cell r="A53">
            <v>20101700</v>
          </cell>
          <cell r="B53">
            <v>-1</v>
          </cell>
          <cell r="E53" t="str">
            <v>Inventory % of Sales</v>
          </cell>
          <cell r="V53" t="str">
            <v>Peru(New Sol)</v>
          </cell>
          <cell r="AC53" t="str">
            <v>Tax Rate</v>
          </cell>
          <cell r="AD53" t="str">
            <v>Tax Rate</v>
          </cell>
          <cell r="AE53" t="str">
            <v>Tax Rate</v>
          </cell>
        </row>
        <row r="54">
          <cell r="A54">
            <v>20201500</v>
          </cell>
          <cell r="B54">
            <v>-1</v>
          </cell>
          <cell r="E54" t="str">
            <v>Inv Chg from CF</v>
          </cell>
          <cell r="V54" t="str">
            <v>Philippines(Peso)</v>
          </cell>
        </row>
        <row r="55">
          <cell r="A55">
            <v>20301900</v>
          </cell>
          <cell r="B55">
            <v>-1</v>
          </cell>
          <cell r="V55" t="str">
            <v>Poland(Zloty)</v>
          </cell>
          <cell r="AC55" t="str">
            <v>Enter Data only</v>
          </cell>
          <cell r="AD55" t="str">
            <v>Enter Data only</v>
          </cell>
          <cell r="AE55" t="str">
            <v>Enter Data only</v>
          </cell>
        </row>
        <row r="56">
          <cell r="A56">
            <v>20402900</v>
          </cell>
          <cell r="B56">
            <v>-1</v>
          </cell>
          <cell r="E56" t="str">
            <v>Enter Data</v>
          </cell>
          <cell r="V56" t="str">
            <v>Portugal(Escudo)</v>
          </cell>
          <cell r="AC56" t="str">
            <v>Cash Taxes Calculated</v>
          </cell>
          <cell r="AD56" t="str">
            <v>Cash Taxes Calculated</v>
          </cell>
          <cell r="AE56" t="str">
            <v>Cash Taxes Calculated</v>
          </cell>
        </row>
        <row r="57">
          <cell r="A57">
            <v>20501700</v>
          </cell>
          <cell r="B57">
            <v>-1</v>
          </cell>
          <cell r="E57" t="str">
            <v>C/O from Last Year</v>
          </cell>
          <cell r="V57" t="str">
            <v>Qatari Rial</v>
          </cell>
          <cell r="AC57" t="str">
            <v>Deferred Taxes Calculated</v>
          </cell>
          <cell r="AD57" t="str">
            <v>Deferred Taxes Calculated</v>
          </cell>
          <cell r="AE57" t="str">
            <v>Deferred Taxes Calculated</v>
          </cell>
        </row>
        <row r="58">
          <cell r="A58">
            <v>20601700</v>
          </cell>
          <cell r="B58">
            <v>-1</v>
          </cell>
          <cell r="E58" t="str">
            <v>A/P Days on Hand</v>
          </cell>
          <cell r="V58" t="str">
            <v>Romanian New Leu</v>
          </cell>
          <cell r="AC58" t="str">
            <v>Enter Data only</v>
          </cell>
          <cell r="AD58" t="str">
            <v>Enter Data only</v>
          </cell>
          <cell r="AE58" t="str">
            <v>Enter Data only</v>
          </cell>
        </row>
        <row r="59">
          <cell r="A59">
            <v>20701100</v>
          </cell>
          <cell r="B59">
            <v>-1</v>
          </cell>
          <cell r="E59" t="str">
            <v>A/P % of Sales</v>
          </cell>
          <cell r="V59" t="str">
            <v>Romanian Old Leu</v>
          </cell>
        </row>
        <row r="60">
          <cell r="A60">
            <v>20801100</v>
          </cell>
          <cell r="B60">
            <v>-1</v>
          </cell>
          <cell r="E60" t="str">
            <v>AP Chg from CF</v>
          </cell>
          <cell r="V60" t="str">
            <v>Russia(Rouble)</v>
          </cell>
          <cell r="AC60" t="str">
            <v>C/O from Last Year</v>
          </cell>
          <cell r="AD60" t="str">
            <v>C/O from Last Year</v>
          </cell>
          <cell r="AE60" t="str">
            <v>C/O from Last Year</v>
          </cell>
        </row>
        <row r="61">
          <cell r="A61">
            <v>20902300</v>
          </cell>
          <cell r="B61">
            <v>-1</v>
          </cell>
          <cell r="V61" t="str">
            <v>Saudi Arabia(Riyal)</v>
          </cell>
          <cell r="AC61" t="str">
            <v>NI before min Int Calculated</v>
          </cell>
          <cell r="AD61" t="str">
            <v>NI before min Int Calculated</v>
          </cell>
          <cell r="AE61" t="str">
            <v>NI before min Int Calculated</v>
          </cell>
        </row>
        <row r="62">
          <cell r="A62">
            <v>22001200</v>
          </cell>
          <cell r="B62">
            <v>-1</v>
          </cell>
          <cell r="E62" t="str">
            <v>Enter Data</v>
          </cell>
          <cell r="V62" t="str">
            <v>Singapore(Dollar)</v>
          </cell>
          <cell r="AC62" t="str">
            <v>C/O from Last Year</v>
          </cell>
          <cell r="AD62" t="str">
            <v>C/O from Last Year</v>
          </cell>
          <cell r="AE62" t="str">
            <v>C/O from Last Year</v>
          </cell>
        </row>
        <row r="63">
          <cell r="A63">
            <v>22202200</v>
          </cell>
          <cell r="B63">
            <v>-1</v>
          </cell>
          <cell r="E63" t="str">
            <v>C/O from Last Year</v>
          </cell>
          <cell r="V63" t="str">
            <v>Slovakian Koruna</v>
          </cell>
          <cell r="AC63" t="str">
            <v>NI from Cont' OP Calculated</v>
          </cell>
          <cell r="AD63" t="str">
            <v>NI from Cont' OP Calculated</v>
          </cell>
          <cell r="AE63" t="str">
            <v>NI from Cont' OP Calculated</v>
          </cell>
        </row>
        <row r="64">
          <cell r="A64">
            <v>22301700</v>
          </cell>
          <cell r="B64">
            <v>-1</v>
          </cell>
          <cell r="E64" t="str">
            <v>Accruals Days on Hand</v>
          </cell>
          <cell r="V64" t="str">
            <v>Slovenia Tolar</v>
          </cell>
        </row>
        <row r="65">
          <cell r="A65">
            <v>22401300</v>
          </cell>
          <cell r="B65">
            <v>-1</v>
          </cell>
          <cell r="E65" t="str">
            <v>Accruals % of Sales</v>
          </cell>
          <cell r="V65" t="str">
            <v>South Africa(Rand)</v>
          </cell>
          <cell r="AC65" t="str">
            <v>Extraordinary Items Calculated</v>
          </cell>
          <cell r="AD65" t="str">
            <v>Extraordinary Items Calculated</v>
          </cell>
          <cell r="AE65" t="str">
            <v>Extraordinary Items Calculated</v>
          </cell>
        </row>
        <row r="66">
          <cell r="A66">
            <v>22451000</v>
          </cell>
          <cell r="B66">
            <v>-1</v>
          </cell>
          <cell r="E66" t="str">
            <v>Accruals Chg from CF</v>
          </cell>
          <cell r="V66" t="str">
            <v>South Korea(Won)</v>
          </cell>
          <cell r="AC66" t="str">
            <v>Enter Data only</v>
          </cell>
          <cell r="AD66" t="str">
            <v>Enter Data only</v>
          </cell>
          <cell r="AE66" t="str">
            <v>Enter Data only</v>
          </cell>
        </row>
        <row r="67">
          <cell r="A67">
            <v>22601700</v>
          </cell>
          <cell r="B67">
            <v>-1</v>
          </cell>
          <cell r="V67" t="str">
            <v>Spain(Peseta)</v>
          </cell>
          <cell r="AC67" t="str">
            <v>Enter Data only</v>
          </cell>
          <cell r="AD67" t="str">
            <v>Enter Data only</v>
          </cell>
          <cell r="AE67" t="str">
            <v>Enter Data only</v>
          </cell>
        </row>
        <row r="68">
          <cell r="A68">
            <v>22801300</v>
          </cell>
          <cell r="B68">
            <v>-1</v>
          </cell>
          <cell r="V68" t="str">
            <v>Sweden(Krona)</v>
          </cell>
          <cell r="AC68" t="str">
            <v>Enter Data only</v>
          </cell>
          <cell r="AD68" t="str">
            <v>Enter Data only</v>
          </cell>
          <cell r="AE68" t="str">
            <v>Enter Data only</v>
          </cell>
        </row>
        <row r="69">
          <cell r="A69">
            <v>22901100</v>
          </cell>
          <cell r="B69">
            <v>-1</v>
          </cell>
          <cell r="V69" t="str">
            <v>Switzerland(Franc)</v>
          </cell>
          <cell r="AC69" t="str">
            <v>Enter Data only</v>
          </cell>
          <cell r="AD69" t="str">
            <v>Enter Data only</v>
          </cell>
          <cell r="AE69" t="str">
            <v>Enter Data only</v>
          </cell>
        </row>
        <row r="70">
          <cell r="A70">
            <v>23001900</v>
          </cell>
          <cell r="B70">
            <v>-1</v>
          </cell>
          <cell r="V70" t="str">
            <v>Taiwan(New Dollar)</v>
          </cell>
          <cell r="AC70" t="str">
            <v>Net Income Calculated</v>
          </cell>
          <cell r="AD70" t="str">
            <v>Net Income Calculated</v>
          </cell>
          <cell r="AE70" t="str">
            <v>Net Income Calculated</v>
          </cell>
        </row>
        <row r="71">
          <cell r="A71">
            <v>23101300</v>
          </cell>
          <cell r="B71">
            <v>-1</v>
          </cell>
          <cell r="V71" t="str">
            <v>Thailand(Baht)</v>
          </cell>
          <cell r="AC71" t="str">
            <v>Enter Data only</v>
          </cell>
          <cell r="AD71" t="str">
            <v>Enter Data only</v>
          </cell>
          <cell r="AE71" t="str">
            <v>Enter Data only</v>
          </cell>
        </row>
        <row r="72">
          <cell r="A72">
            <v>23201800</v>
          </cell>
          <cell r="B72">
            <v>-1</v>
          </cell>
          <cell r="V72" t="str">
            <v>Trinidad &amp; Tobago(Dollar)</v>
          </cell>
          <cell r="AC72" t="str">
            <v>NI aft Adj Calculated</v>
          </cell>
          <cell r="AD72" t="str">
            <v>NI aft Adj Calculated</v>
          </cell>
          <cell r="AE72" t="str">
            <v>NI aft Adj Calculated</v>
          </cell>
        </row>
        <row r="73">
          <cell r="A73">
            <v>23301100</v>
          </cell>
          <cell r="B73">
            <v>-1</v>
          </cell>
          <cell r="V73" t="str">
            <v>Turkish Lira New</v>
          </cell>
          <cell r="AC73" t="str">
            <v>Enter Data only</v>
          </cell>
          <cell r="AD73" t="str">
            <v>Enter Data only</v>
          </cell>
          <cell r="AE73" t="str">
            <v>Enter Data only</v>
          </cell>
        </row>
        <row r="74">
          <cell r="A74">
            <v>23404000</v>
          </cell>
          <cell r="B74">
            <v>-1</v>
          </cell>
          <cell r="V74" t="str">
            <v>Turkish Lira Old</v>
          </cell>
          <cell r="AC74" t="str">
            <v>IncAvailToCShareholders Calculated</v>
          </cell>
          <cell r="AD74" t="str">
            <v>IncAvailToCShareholders Calculated</v>
          </cell>
          <cell r="AE74" t="str">
            <v>IncAvailToCShareholders Calculated</v>
          </cell>
        </row>
        <row r="75">
          <cell r="A75">
            <v>23501100</v>
          </cell>
          <cell r="B75">
            <v>-1</v>
          </cell>
          <cell r="V75" t="str">
            <v>UAE Dirham (AED)</v>
          </cell>
          <cell r="AC75" t="str">
            <v>Enter Data only</v>
          </cell>
          <cell r="AD75" t="str">
            <v>Enter Data only</v>
          </cell>
          <cell r="AE75" t="str">
            <v>Enter Data only</v>
          </cell>
        </row>
        <row r="76">
          <cell r="A76">
            <v>23600300</v>
          </cell>
          <cell r="B76">
            <v>-1</v>
          </cell>
          <cell r="V76" t="str">
            <v>Ukrainian Hryvnia</v>
          </cell>
        </row>
        <row r="77">
          <cell r="A77">
            <v>25001700</v>
          </cell>
          <cell r="B77">
            <v>-1</v>
          </cell>
          <cell r="E77" t="str">
            <v>Enter Data</v>
          </cell>
          <cell r="V77" t="str">
            <v>Uruguay(Peso Uruguayo)</v>
          </cell>
        </row>
        <row r="78">
          <cell r="A78">
            <v>25104000</v>
          </cell>
          <cell r="B78">
            <v>-1</v>
          </cell>
          <cell r="E78" t="str">
            <v>C/O from Last Year</v>
          </cell>
          <cell r="V78" t="str">
            <v>Venezuela(Bolivar)</v>
          </cell>
        </row>
        <row r="79">
          <cell r="A79">
            <v>25201700</v>
          </cell>
          <cell r="B79">
            <v>-1</v>
          </cell>
          <cell r="E79" t="str">
            <v>AR Chg from BS</v>
          </cell>
          <cell r="V79" t="str">
            <v>Vietnamese Dong</v>
          </cell>
          <cell r="AC79" t="str">
            <v>Cash &amp; Equiv Calculated</v>
          </cell>
          <cell r="AD79" t="str">
            <v>Cash &amp; Equiv Calculated</v>
          </cell>
          <cell r="AE79" t="str">
            <v>Cash &amp; Equiv Calculated</v>
          </cell>
        </row>
        <row r="80">
          <cell r="A80">
            <v>25301700</v>
          </cell>
          <cell r="B80">
            <v>-1</v>
          </cell>
          <cell r="AC80" t="str">
            <v>C/O from Last Year</v>
          </cell>
          <cell r="AD80" t="str">
            <v>C/O from Last Year</v>
          </cell>
          <cell r="AE80" t="str">
            <v>C/O from Last Year</v>
          </cell>
        </row>
        <row r="81">
          <cell r="A81">
            <v>30200000</v>
          </cell>
          <cell r="B81">
            <v>-1</v>
          </cell>
          <cell r="E81" t="str">
            <v>Enter Data</v>
          </cell>
          <cell r="AC81" t="str">
            <v>C/O from Last Year</v>
          </cell>
          <cell r="AD81" t="str">
            <v>C/O from Last Year</v>
          </cell>
          <cell r="AE81" t="str">
            <v>C/O from Last Year</v>
          </cell>
        </row>
        <row r="82">
          <cell r="A82">
            <v>35002600</v>
          </cell>
          <cell r="B82">
            <v>1</v>
          </cell>
          <cell r="E82" t="str">
            <v>C/O from Last Year</v>
          </cell>
          <cell r="AC82" t="str">
            <v>C/O from Last Year</v>
          </cell>
          <cell r="AD82" t="str">
            <v>C/O from Last Year</v>
          </cell>
          <cell r="AE82" t="str">
            <v>C/O from Last Year</v>
          </cell>
        </row>
        <row r="83">
          <cell r="A83">
            <v>39001300</v>
          </cell>
          <cell r="B83">
            <v>1</v>
          </cell>
          <cell r="E83" t="str">
            <v>Inv Chg from BS</v>
          </cell>
          <cell r="AC83" t="str">
            <v>A/R % of Sales</v>
          </cell>
          <cell r="AD83" t="str">
            <v>A/R % of Sales</v>
          </cell>
          <cell r="AE83" t="str">
            <v>A/R % of Sales</v>
          </cell>
        </row>
        <row r="84">
          <cell r="A84">
            <v>40006800</v>
          </cell>
          <cell r="B84">
            <v>1</v>
          </cell>
        </row>
        <row r="85">
          <cell r="A85">
            <v>40101600</v>
          </cell>
          <cell r="B85">
            <v>1</v>
          </cell>
          <cell r="E85" t="str">
            <v>Enter Data</v>
          </cell>
        </row>
        <row r="86">
          <cell r="A86">
            <v>40151100</v>
          </cell>
          <cell r="B86">
            <v>1</v>
          </cell>
          <cell r="E86" t="str">
            <v>C/O from Last Year</v>
          </cell>
          <cell r="AC86" t="str">
            <v>C/O from Last Year</v>
          </cell>
          <cell r="AD86" t="str">
            <v>C/O from Last Year</v>
          </cell>
          <cell r="AE86" t="str">
            <v>C/O from Last Year</v>
          </cell>
        </row>
        <row r="87">
          <cell r="A87">
            <v>40201600</v>
          </cell>
          <cell r="B87">
            <v>1</v>
          </cell>
          <cell r="E87" t="str">
            <v>AP Chg from BS</v>
          </cell>
          <cell r="AC87" t="str">
            <v>C/O from Last Year</v>
          </cell>
          <cell r="AD87" t="str">
            <v>C/O from Last Year</v>
          </cell>
          <cell r="AE87" t="str">
            <v>C/O from Last Year</v>
          </cell>
        </row>
        <row r="88">
          <cell r="A88">
            <v>40400300</v>
          </cell>
          <cell r="B88">
            <v>1</v>
          </cell>
          <cell r="AC88" t="str">
            <v>Inventory % of Sales</v>
          </cell>
          <cell r="AD88" t="str">
            <v>Inventory % of Sales</v>
          </cell>
          <cell r="AE88" t="str">
            <v>Inventory % of Sales</v>
          </cell>
        </row>
        <row r="89">
          <cell r="A89">
            <v>42601100</v>
          </cell>
          <cell r="B89">
            <v>1</v>
          </cell>
          <cell r="E89" t="str">
            <v>Enter Data</v>
          </cell>
        </row>
        <row r="90">
          <cell r="A90">
            <v>42702100</v>
          </cell>
          <cell r="B90">
            <v>-1</v>
          </cell>
          <cell r="E90" t="str">
            <v>C/O from Last Year</v>
          </cell>
        </row>
        <row r="91">
          <cell r="A91">
            <v>42801100</v>
          </cell>
          <cell r="B91">
            <v>1</v>
          </cell>
          <cell r="E91" t="str">
            <v>Accruals Chg from BS</v>
          </cell>
          <cell r="AC91" t="str">
            <v>C/O from Last Year</v>
          </cell>
          <cell r="AD91" t="str">
            <v>C/O from Last Year</v>
          </cell>
          <cell r="AE91" t="str">
            <v>C/O from Last Year</v>
          </cell>
        </row>
        <row r="92">
          <cell r="A92">
            <v>42902600</v>
          </cell>
          <cell r="B92">
            <v>-1</v>
          </cell>
          <cell r="AC92" t="str">
            <v>C/O from Last Year</v>
          </cell>
          <cell r="AD92" t="str">
            <v>C/O from Last Year</v>
          </cell>
          <cell r="AE92" t="str">
            <v>C/O from Last Year</v>
          </cell>
        </row>
        <row r="93">
          <cell r="A93">
            <v>43001100</v>
          </cell>
          <cell r="B93">
            <v>1</v>
          </cell>
          <cell r="AC93" t="str">
            <v>C/O from Last Year</v>
          </cell>
          <cell r="AD93" t="str">
            <v>C/O from Last Year</v>
          </cell>
          <cell r="AE93" t="str">
            <v>C/O from Last Year</v>
          </cell>
        </row>
        <row r="94">
          <cell r="A94">
            <v>43101100</v>
          </cell>
          <cell r="B94">
            <v>-1</v>
          </cell>
          <cell r="AC94" t="str">
            <v>Current Assets Calculated</v>
          </cell>
          <cell r="AD94" t="str">
            <v>Current Assets Calculated</v>
          </cell>
          <cell r="AE94" t="str">
            <v>Current Assets Calculated</v>
          </cell>
        </row>
        <row r="95">
          <cell r="A95">
            <v>43202800</v>
          </cell>
          <cell r="B95">
            <v>1</v>
          </cell>
          <cell r="AC95" t="str">
            <v>Invest in Subs Calculated</v>
          </cell>
          <cell r="AD95" t="str">
            <v>Invest in Subs Calculated</v>
          </cell>
          <cell r="AE95" t="str">
            <v>Invest in Subs Calculated</v>
          </cell>
        </row>
        <row r="96">
          <cell r="A96">
            <v>43301300</v>
          </cell>
          <cell r="B96">
            <v>1</v>
          </cell>
          <cell r="AC96" t="str">
            <v>C/O from Last Year</v>
          </cell>
          <cell r="AD96" t="str">
            <v>C/O from Last Year</v>
          </cell>
          <cell r="AE96" t="str">
            <v>C/O from Last Year</v>
          </cell>
        </row>
        <row r="97">
          <cell r="A97">
            <v>43401100</v>
          </cell>
          <cell r="B97">
            <v>1</v>
          </cell>
          <cell r="AC97" t="str">
            <v>C/O from Last Year</v>
          </cell>
          <cell r="AD97" t="str">
            <v>C/O from Last Year</v>
          </cell>
          <cell r="AE97" t="str">
            <v>C/O from Last Year</v>
          </cell>
        </row>
        <row r="98">
          <cell r="A98">
            <v>45101100</v>
          </cell>
          <cell r="B98">
            <v>1</v>
          </cell>
          <cell r="AC98" t="str">
            <v>C/O Last Yr Gross Plant</v>
          </cell>
          <cell r="AD98" t="str">
            <v>C/O Last Yr Gross Plant</v>
          </cell>
          <cell r="AE98" t="str">
            <v>C/O Last Yr Gross Plant</v>
          </cell>
        </row>
        <row r="99">
          <cell r="A99">
            <v>45201500</v>
          </cell>
          <cell r="B99">
            <v>-1</v>
          </cell>
          <cell r="AC99" t="str">
            <v>Additions to PP&amp;E from CF</v>
          </cell>
          <cell r="AD99" t="str">
            <v>Additions to PP&amp;E from CF</v>
          </cell>
          <cell r="AE99" t="str">
            <v>Additions to PP&amp;E from CF</v>
          </cell>
        </row>
        <row r="100">
          <cell r="A100">
            <v>45301300</v>
          </cell>
          <cell r="B100">
            <v>1</v>
          </cell>
          <cell r="AC100" t="str">
            <v>Acquisitions - PP&amp;E from CF</v>
          </cell>
          <cell r="AD100" t="str">
            <v>Acquisitions - PP&amp;E from CF</v>
          </cell>
          <cell r="AE100" t="str">
            <v>Acquisitions - PP&amp;E from CF</v>
          </cell>
        </row>
        <row r="101">
          <cell r="A101">
            <v>45601300</v>
          </cell>
          <cell r="B101">
            <v>-1</v>
          </cell>
          <cell r="AC101" t="str">
            <v>Disposal of PP&amp;E from CF</v>
          </cell>
          <cell r="AD101" t="str">
            <v>Disposal of PP&amp;E from CF</v>
          </cell>
          <cell r="AE101" t="str">
            <v>Disposal of PP&amp;E from CF</v>
          </cell>
        </row>
        <row r="102">
          <cell r="A102">
            <v>45701100</v>
          </cell>
          <cell r="B102">
            <v>-1</v>
          </cell>
          <cell r="E102" t="str">
            <v>Enter Data</v>
          </cell>
          <cell r="AC102" t="str">
            <v>Gross Plant Calculated</v>
          </cell>
          <cell r="AD102" t="str">
            <v>Gross Plant Calculated</v>
          </cell>
          <cell r="AE102" t="str">
            <v>Gross Plant Calculated</v>
          </cell>
        </row>
        <row r="103">
          <cell r="A103">
            <v>45801100</v>
          </cell>
          <cell r="B103">
            <v>1</v>
          </cell>
          <cell r="E103" t="str">
            <v>C/O from Last Year</v>
          </cell>
          <cell r="AC103" t="str">
            <v>Enter Data only</v>
          </cell>
          <cell r="AD103" t="str">
            <v>Enter Data only</v>
          </cell>
          <cell r="AE103" t="str">
            <v>Enter Data only</v>
          </cell>
        </row>
        <row r="104">
          <cell r="A104">
            <v>47100100</v>
          </cell>
          <cell r="B104">
            <v>-1</v>
          </cell>
          <cell r="E104" t="str">
            <v>Debt Schedule</v>
          </cell>
          <cell r="AC104" t="str">
            <v>Accum Depr Calculated</v>
          </cell>
          <cell r="AD104" t="str">
            <v>Accum Depr Calculated</v>
          </cell>
          <cell r="AE104" t="str">
            <v>Accum Depr Calculated</v>
          </cell>
        </row>
        <row r="105">
          <cell r="A105">
            <v>47301300</v>
          </cell>
          <cell r="B105">
            <v>1</v>
          </cell>
          <cell r="AC105" t="str">
            <v>Net PP&amp;E Calculated</v>
          </cell>
          <cell r="AD105" t="str">
            <v>Net PP&amp;E Calculated</v>
          </cell>
          <cell r="AE105" t="str">
            <v>Net PP&amp;E Calculated</v>
          </cell>
        </row>
        <row r="106">
          <cell r="A106">
            <v>47501100</v>
          </cell>
          <cell r="B106">
            <v>1</v>
          </cell>
          <cell r="E106" t="str">
            <v>Enter Data</v>
          </cell>
          <cell r="AC106" t="str">
            <v>Bus Acquisition from CF</v>
          </cell>
          <cell r="AD106" t="str">
            <v>Bus Acquisition from CF</v>
          </cell>
          <cell r="AE106" t="str">
            <v>Bus Acquisition from CF</v>
          </cell>
        </row>
        <row r="107">
          <cell r="A107">
            <v>50102300</v>
          </cell>
          <cell r="B107">
            <v>1</v>
          </cell>
          <cell r="E107" t="str">
            <v>C/O from Last Year</v>
          </cell>
          <cell r="AC107" t="str">
            <v>Proc Bus Divestit from CF</v>
          </cell>
          <cell r="AD107" t="str">
            <v>Proc Bus Divestit from CF</v>
          </cell>
          <cell r="AE107" t="str">
            <v>Proc Bus Divestit from CF</v>
          </cell>
        </row>
        <row r="108">
          <cell r="A108">
            <v>50202400</v>
          </cell>
          <cell r="B108">
            <v>1</v>
          </cell>
          <cell r="AC108" t="str">
            <v>Goodwill Calculated</v>
          </cell>
          <cell r="AD108" t="str">
            <v>Goodwill Calculated</v>
          </cell>
          <cell r="AE108" t="str">
            <v>Goodwill Calculated</v>
          </cell>
        </row>
        <row r="109">
          <cell r="A109">
            <v>50301300</v>
          </cell>
          <cell r="B109">
            <v>1</v>
          </cell>
          <cell r="E109" t="str">
            <v>Enter Data</v>
          </cell>
          <cell r="AC109" t="str">
            <v>Intangibles-Other Calculated</v>
          </cell>
          <cell r="AD109" t="str">
            <v>Intangibles-Other Calculated</v>
          </cell>
          <cell r="AE109" t="str">
            <v>Intangibles-Other Calculated</v>
          </cell>
        </row>
        <row r="110">
          <cell r="A110">
            <v>50401200</v>
          </cell>
          <cell r="B110">
            <v>1</v>
          </cell>
          <cell r="E110" t="str">
            <v>Depr Calculated</v>
          </cell>
          <cell r="AC110" t="str">
            <v xml:space="preserve">Def TaxAsset NC Calculated </v>
          </cell>
          <cell r="AD110" t="str">
            <v xml:space="preserve">Def TaxAsset NC Calculated </v>
          </cell>
          <cell r="AE110" t="str">
            <v xml:space="preserve">Def TaxAsset NC Calculated </v>
          </cell>
        </row>
        <row r="111">
          <cell r="A111">
            <v>50502200</v>
          </cell>
          <cell r="B111">
            <v>1</v>
          </cell>
          <cell r="AC111" t="str">
            <v>C/O from Last Year</v>
          </cell>
          <cell r="AD111" t="str">
            <v>C/O from Last Year</v>
          </cell>
          <cell r="AE111" t="str">
            <v>C/O from Last Year</v>
          </cell>
        </row>
        <row r="112">
          <cell r="A112">
            <v>50603400</v>
          </cell>
          <cell r="B112">
            <v>1</v>
          </cell>
          <cell r="E112" t="str">
            <v>Enter Data</v>
          </cell>
          <cell r="AC112" t="str">
            <v>Enter Data only</v>
          </cell>
          <cell r="AD112" t="str">
            <v>Enter Data only</v>
          </cell>
          <cell r="AE112" t="str">
            <v>Enter Data only</v>
          </cell>
        </row>
        <row r="113">
          <cell r="A113">
            <v>50701600</v>
          </cell>
          <cell r="B113">
            <v>1</v>
          </cell>
          <cell r="E113" t="str">
            <v>Gross Profit Calculated</v>
          </cell>
          <cell r="AC113" t="str">
            <v>Enter Data only</v>
          </cell>
          <cell r="AD113" t="str">
            <v>Enter Data only</v>
          </cell>
          <cell r="AE113" t="str">
            <v>Enter Data only</v>
          </cell>
        </row>
        <row r="114">
          <cell r="A114">
            <v>50801000</v>
          </cell>
          <cell r="B114">
            <v>1</v>
          </cell>
          <cell r="AC114" t="str">
            <v>Total Asset Calculated</v>
          </cell>
          <cell r="AD114" t="str">
            <v>Total Asset Calculated</v>
          </cell>
          <cell r="AE114" t="str">
            <v>Total Asset Calculated</v>
          </cell>
        </row>
        <row r="115">
          <cell r="A115">
            <v>51103900</v>
          </cell>
          <cell r="B115">
            <v>1</v>
          </cell>
          <cell r="E115" t="str">
            <v>Enter Data</v>
          </cell>
        </row>
        <row r="116">
          <cell r="A116">
            <v>51201500</v>
          </cell>
          <cell r="B116">
            <v>1</v>
          </cell>
          <cell r="E116" t="str">
            <v>Amort Intangibles Calculated</v>
          </cell>
          <cell r="AC116" t="str">
            <v>Debt Schedule</v>
          </cell>
          <cell r="AD116" t="str">
            <v>Debt Schedule</v>
          </cell>
          <cell r="AE116" t="str">
            <v>Debt Schedule</v>
          </cell>
        </row>
        <row r="117">
          <cell r="A117">
            <v>51302400</v>
          </cell>
          <cell r="B117">
            <v>1</v>
          </cell>
          <cell r="AC117" t="str">
            <v>Debt Schedule</v>
          </cell>
          <cell r="AD117" t="str">
            <v>Debt Schedule</v>
          </cell>
          <cell r="AE117" t="str">
            <v>Debt Schedule</v>
          </cell>
        </row>
        <row r="118">
          <cell r="A118">
            <v>52601100</v>
          </cell>
          <cell r="B118">
            <v>1</v>
          </cell>
          <cell r="E118" t="str">
            <v>Enter Data</v>
          </cell>
          <cell r="AC118" t="str">
            <v>Total STDebt Calculated</v>
          </cell>
          <cell r="AD118" t="str">
            <v>Total STDebt Calculated</v>
          </cell>
          <cell r="AE118" t="str">
            <v>Total STDebt Calculated</v>
          </cell>
        </row>
        <row r="119">
          <cell r="A119">
            <v>53004900</v>
          </cell>
          <cell r="B119">
            <v>1</v>
          </cell>
          <cell r="E119" t="str">
            <v>Op Profit Calculated</v>
          </cell>
          <cell r="AC119" t="str">
            <v>A/P % of Sales</v>
          </cell>
          <cell r="AD119" t="str">
            <v>A/P % of Sales</v>
          </cell>
          <cell r="AE119" t="str">
            <v>A/P % of Sales</v>
          </cell>
        </row>
        <row r="120">
          <cell r="A120">
            <v>53101600</v>
          </cell>
          <cell r="B120">
            <v>1</v>
          </cell>
        </row>
        <row r="121">
          <cell r="A121">
            <v>53201100</v>
          </cell>
          <cell r="B121">
            <v>1</v>
          </cell>
          <cell r="E121" t="str">
            <v>Enter Data</v>
          </cell>
        </row>
        <row r="122">
          <cell r="A122">
            <v>53301700</v>
          </cell>
          <cell r="B122">
            <v>1</v>
          </cell>
          <cell r="E122" t="str">
            <v>Othr income calculated</v>
          </cell>
          <cell r="AC122" t="str">
            <v>C/O from Last Year</v>
          </cell>
          <cell r="AD122" t="str">
            <v>C/O from Last Year</v>
          </cell>
          <cell r="AE122" t="str">
            <v>C/O from Last Year</v>
          </cell>
        </row>
        <row r="123">
          <cell r="A123">
            <v>53401700</v>
          </cell>
          <cell r="B123">
            <v>1</v>
          </cell>
          <cell r="AC123" t="str">
            <v>Accruals % of Sales</v>
          </cell>
          <cell r="AD123" t="str">
            <v>Accruals % of Sales</v>
          </cell>
          <cell r="AE123" t="str">
            <v>Accruals % of Sales</v>
          </cell>
        </row>
        <row r="124">
          <cell r="A124">
            <v>53501400</v>
          </cell>
          <cell r="B124">
            <v>1</v>
          </cell>
          <cell r="E124" t="str">
            <v>Enter Data</v>
          </cell>
        </row>
        <row r="125">
          <cell r="A125">
            <v>53601100</v>
          </cell>
          <cell r="B125">
            <v>1</v>
          </cell>
          <cell r="E125" t="str">
            <v>Othr Expense Calculated</v>
          </cell>
        </row>
        <row r="126">
          <cell r="A126">
            <v>53701500</v>
          </cell>
          <cell r="B126">
            <v>1</v>
          </cell>
          <cell r="AC126" t="str">
            <v>C/O from Last Year</v>
          </cell>
          <cell r="AD126" t="str">
            <v>C/O from Last Year</v>
          </cell>
          <cell r="AE126" t="str">
            <v>C/O from Last Year</v>
          </cell>
        </row>
        <row r="127">
          <cell r="A127">
            <v>53801600</v>
          </cell>
          <cell r="B127">
            <v>1</v>
          </cell>
          <cell r="E127" t="str">
            <v>Enter Data</v>
          </cell>
          <cell r="AC127" t="str">
            <v>C/O from Last Year</v>
          </cell>
          <cell r="AD127" t="str">
            <v>C/O from Last Year</v>
          </cell>
          <cell r="AE127" t="str">
            <v>C/O from Last Year</v>
          </cell>
        </row>
        <row r="128">
          <cell r="A128">
            <v>53901300</v>
          </cell>
          <cell r="B128">
            <v>1</v>
          </cell>
          <cell r="E128" t="str">
            <v>EBIT Calculated</v>
          </cell>
          <cell r="AC128" t="str">
            <v>C/O from Last Year</v>
          </cell>
          <cell r="AD128" t="str">
            <v>C/O from Last Year</v>
          </cell>
          <cell r="AE128" t="str">
            <v>C/O from Last Year</v>
          </cell>
        </row>
        <row r="129">
          <cell r="A129">
            <v>54000700</v>
          </cell>
          <cell r="B129">
            <v>1</v>
          </cell>
          <cell r="AC129" t="str">
            <v>C/O from Last Year</v>
          </cell>
          <cell r="AD129" t="str">
            <v>C/O from Last Year</v>
          </cell>
          <cell r="AE129" t="str">
            <v>C/O from Last Year</v>
          </cell>
        </row>
        <row r="130">
          <cell r="A130">
            <v>56102000</v>
          </cell>
          <cell r="B130">
            <v>1</v>
          </cell>
          <cell r="E130" t="str">
            <v>Enter Data</v>
          </cell>
          <cell r="AC130" t="str">
            <v>C/O from Last Year</v>
          </cell>
          <cell r="AD130" t="str">
            <v>C/O from Last Year</v>
          </cell>
          <cell r="AE130" t="str">
            <v>C/O from Last Year</v>
          </cell>
        </row>
        <row r="131">
          <cell r="A131">
            <v>56201600</v>
          </cell>
          <cell r="B131">
            <v>1</v>
          </cell>
          <cell r="E131" t="str">
            <v>EBITDA Calculated</v>
          </cell>
          <cell r="AC131" t="str">
            <v>CL Calculated</v>
          </cell>
          <cell r="AD131" t="str">
            <v>CL Calculated</v>
          </cell>
          <cell r="AE131" t="str">
            <v>CL Calculated</v>
          </cell>
        </row>
        <row r="132">
          <cell r="A132">
            <v>56301700</v>
          </cell>
          <cell r="B132">
            <v>1</v>
          </cell>
          <cell r="AC132" t="str">
            <v>Debt Schedule</v>
          </cell>
          <cell r="AD132" t="str">
            <v>Debt Schedule</v>
          </cell>
          <cell r="AE132" t="str">
            <v>Debt Schedule</v>
          </cell>
        </row>
        <row r="133">
          <cell r="A133">
            <v>56401500</v>
          </cell>
          <cell r="B133">
            <v>1</v>
          </cell>
          <cell r="E133" t="str">
            <v>Enter Data</v>
          </cell>
          <cell r="AC133" t="str">
            <v>Debt Schedule</v>
          </cell>
          <cell r="AD133" t="str">
            <v>Debt Schedule</v>
          </cell>
          <cell r="AE133" t="str">
            <v>Debt Schedule</v>
          </cell>
        </row>
        <row r="134">
          <cell r="A134">
            <v>56501800</v>
          </cell>
          <cell r="B134">
            <v>1</v>
          </cell>
          <cell r="E134" t="str">
            <v>Pretax Income Calculated</v>
          </cell>
          <cell r="AC134" t="str">
            <v>Debt Schedule</v>
          </cell>
          <cell r="AD134" t="str">
            <v>Debt Schedule</v>
          </cell>
          <cell r="AE134" t="str">
            <v>Debt Schedule</v>
          </cell>
        </row>
        <row r="135">
          <cell r="A135">
            <v>56601400</v>
          </cell>
          <cell r="B135">
            <v>1</v>
          </cell>
          <cell r="AC135" t="str">
            <v>Debt Schedule</v>
          </cell>
          <cell r="AD135" t="str">
            <v>Debt Schedule</v>
          </cell>
          <cell r="AE135" t="str">
            <v>Debt Schedule</v>
          </cell>
        </row>
        <row r="136">
          <cell r="A136">
            <v>56701100</v>
          </cell>
          <cell r="B136">
            <v>1</v>
          </cell>
          <cell r="E136" t="str">
            <v>Enter Data</v>
          </cell>
          <cell r="AC136" t="str">
            <v>Debt Schedule</v>
          </cell>
          <cell r="AD136" t="str">
            <v>Debt Schedule</v>
          </cell>
          <cell r="AE136" t="str">
            <v>Debt Schedule</v>
          </cell>
        </row>
        <row r="137">
          <cell r="A137">
            <v>56801400</v>
          </cell>
          <cell r="B137">
            <v>1</v>
          </cell>
          <cell r="E137" t="str">
            <v>Cash Taxes Calculated</v>
          </cell>
          <cell r="AC137" t="str">
            <v>Debt Schedule</v>
          </cell>
          <cell r="AD137" t="str">
            <v>Debt Schedule</v>
          </cell>
          <cell r="AE137" t="str">
            <v>Debt Schedule</v>
          </cell>
        </row>
        <row r="138">
          <cell r="A138">
            <v>56901800</v>
          </cell>
          <cell r="B138">
            <v>1</v>
          </cell>
          <cell r="AC138" t="str">
            <v>Debt Schedule</v>
          </cell>
          <cell r="AD138" t="str">
            <v>Debt Schedule</v>
          </cell>
          <cell r="AE138" t="str">
            <v>Debt Schedule</v>
          </cell>
        </row>
        <row r="139">
          <cell r="A139">
            <v>57001100</v>
          </cell>
          <cell r="B139">
            <v>1</v>
          </cell>
          <cell r="E139" t="str">
            <v>Enter Data</v>
          </cell>
          <cell r="AC139" t="str">
            <v>LTDebt-Gross Calculated</v>
          </cell>
          <cell r="AD139" t="str">
            <v>LTDebt-Gross Calculated</v>
          </cell>
          <cell r="AE139" t="str">
            <v>LTDebt-Gross Calculated</v>
          </cell>
        </row>
        <row r="140">
          <cell r="A140">
            <v>57101300</v>
          </cell>
          <cell r="B140">
            <v>1</v>
          </cell>
          <cell r="E140" t="str">
            <v>Deferred Taxes Calculated</v>
          </cell>
          <cell r="AC140" t="str">
            <v>From CurPotion of LTDebt</v>
          </cell>
          <cell r="AD140" t="str">
            <v>From CurPotion of LTDebt</v>
          </cell>
          <cell r="AE140" t="str">
            <v>From CurPotion of LTDebt</v>
          </cell>
        </row>
        <row r="141">
          <cell r="A141">
            <v>57201500</v>
          </cell>
          <cell r="B141">
            <v>1</v>
          </cell>
          <cell r="AC141" t="str">
            <v>Net LTDebt</v>
          </cell>
          <cell r="AD141" t="str">
            <v>Net LTDebt</v>
          </cell>
          <cell r="AE141" t="str">
            <v>Net LTDebt</v>
          </cell>
        </row>
        <row r="142">
          <cell r="A142">
            <v>57301100</v>
          </cell>
          <cell r="B142">
            <v>1</v>
          </cell>
          <cell r="E142" t="str">
            <v>Enter Data</v>
          </cell>
          <cell r="AC142" t="str">
            <v>Total Debt Calculated</v>
          </cell>
          <cell r="AD142" t="str">
            <v>Total Debt Calculated</v>
          </cell>
          <cell r="AE142" t="str">
            <v>Total Debt Calculated</v>
          </cell>
        </row>
        <row r="143">
          <cell r="A143">
            <v>57401500</v>
          </cell>
          <cell r="B143">
            <v>1</v>
          </cell>
          <cell r="E143" t="str">
            <v>NI before min Int Calculated</v>
          </cell>
          <cell r="AC143" t="str">
            <v>Enter Data</v>
          </cell>
          <cell r="AD143" t="str">
            <v>Enter Data</v>
          </cell>
          <cell r="AE143" t="str">
            <v>Enter Data</v>
          </cell>
        </row>
        <row r="144">
          <cell r="A144">
            <v>57500100</v>
          </cell>
          <cell r="B144">
            <v>1</v>
          </cell>
          <cell r="AC144" t="str">
            <v>Enter Data</v>
          </cell>
          <cell r="AD144" t="str">
            <v>Enter Data</v>
          </cell>
          <cell r="AE144" t="str">
            <v>Enter Data</v>
          </cell>
        </row>
        <row r="145">
          <cell r="A145">
            <v>58101100</v>
          </cell>
          <cell r="B145">
            <v>1</v>
          </cell>
          <cell r="E145" t="str">
            <v>Enter Data</v>
          </cell>
          <cell r="AC145" t="str">
            <v>DefIncomeTaxes-NonCur Calculated</v>
          </cell>
          <cell r="AD145" t="str">
            <v>DefIncomeTaxes-NonCur Calculated</v>
          </cell>
          <cell r="AE145" t="str">
            <v>DefIncomeTaxes-NonCur Calculated</v>
          </cell>
        </row>
        <row r="146">
          <cell r="A146">
            <v>58200300</v>
          </cell>
          <cell r="B146">
            <v>1</v>
          </cell>
          <cell r="E146" t="str">
            <v>NI from Cont' OP Calculated</v>
          </cell>
          <cell r="AC146" t="str">
            <v>C/O from Last Year</v>
          </cell>
          <cell r="AD146" t="str">
            <v>C/O from Last Year</v>
          </cell>
          <cell r="AE146" t="str">
            <v>C/O from Last Year</v>
          </cell>
        </row>
        <row r="147">
          <cell r="A147">
            <v>57451100</v>
          </cell>
          <cell r="B147">
            <v>1</v>
          </cell>
          <cell r="AC147" t="str">
            <v>C/O from Last Year</v>
          </cell>
          <cell r="AD147" t="str">
            <v>C/O from Last Year</v>
          </cell>
          <cell r="AE147" t="str">
            <v>C/O from Last Year</v>
          </cell>
        </row>
        <row r="148">
          <cell r="A148">
            <v>14001100</v>
          </cell>
          <cell r="B148">
            <v>1</v>
          </cell>
          <cell r="E148" t="str">
            <v>Enter Data</v>
          </cell>
          <cell r="AC148" t="str">
            <v>C/O from Last Year</v>
          </cell>
          <cell r="AD148" t="str">
            <v>C/O from Last Year</v>
          </cell>
          <cell r="AE148" t="str">
            <v>C/O from Last Year</v>
          </cell>
        </row>
        <row r="149">
          <cell r="A149">
            <v>24001100</v>
          </cell>
          <cell r="B149">
            <v>-1</v>
          </cell>
          <cell r="E149" t="str">
            <v>Net Income Calculated</v>
          </cell>
          <cell r="AC149" t="str">
            <v>C/O from Last Year</v>
          </cell>
          <cell r="AD149" t="str">
            <v>C/O from Last Year</v>
          </cell>
          <cell r="AE149" t="str">
            <v>C/O from Last Year</v>
          </cell>
        </row>
        <row r="150">
          <cell r="A150">
            <v>37701300</v>
          </cell>
          <cell r="B150">
            <v>-1</v>
          </cell>
          <cell r="AC150" t="str">
            <v>C/O from Last Year</v>
          </cell>
          <cell r="AD150" t="str">
            <v>C/O from Last Year</v>
          </cell>
          <cell r="AE150" t="str">
            <v>C/O from Last Year</v>
          </cell>
        </row>
        <row r="151">
          <cell r="A151">
            <v>39501300</v>
          </cell>
          <cell r="B151">
            <v>-1</v>
          </cell>
          <cell r="E151" t="str">
            <v>Enter Data</v>
          </cell>
          <cell r="AC151" t="str">
            <v>Minority Interest Calculated</v>
          </cell>
          <cell r="AD151" t="str">
            <v>Minority Interest Calculated</v>
          </cell>
          <cell r="AE151" t="str">
            <v>Minority Interest Calculated</v>
          </cell>
        </row>
        <row r="152">
          <cell r="A152">
            <v>55001100</v>
          </cell>
          <cell r="B152">
            <v>1</v>
          </cell>
          <cell r="E152" t="str">
            <v>Cash &amp; Equiv Calculated</v>
          </cell>
          <cell r="AC152" t="str">
            <v>C/O from Last Year</v>
          </cell>
          <cell r="AD152" t="str">
            <v>C/O from Last Year</v>
          </cell>
          <cell r="AE152" t="str">
            <v>C/O from Last Year</v>
          </cell>
        </row>
        <row r="153">
          <cell r="A153">
            <v>22351100</v>
          </cell>
          <cell r="B153">
            <v>-1</v>
          </cell>
        </row>
        <row r="154">
          <cell r="A154">
            <v>60000000</v>
          </cell>
          <cell r="B154">
            <v>0</v>
          </cell>
          <cell r="E154" t="str">
            <v>Enter Data</v>
          </cell>
          <cell r="AC154" t="str">
            <v>Total Liabilities Calculated</v>
          </cell>
          <cell r="AD154" t="str">
            <v>Total Liabilities Calculated</v>
          </cell>
          <cell r="AE154" t="str">
            <v>Total Liabilities Calculated</v>
          </cell>
        </row>
        <row r="155">
          <cell r="E155" t="str">
            <v>Current Assets Calculated</v>
          </cell>
        </row>
        <row r="156">
          <cell r="AC156" t="str">
            <v>Preferred stock Calculated</v>
          </cell>
          <cell r="AD156" t="str">
            <v>Preferred stock Calculated</v>
          </cell>
          <cell r="AE156" t="str">
            <v>Preferred stock Calculated</v>
          </cell>
        </row>
        <row r="157">
          <cell r="E157" t="str">
            <v>Enter Data</v>
          </cell>
          <cell r="AC157" t="str">
            <v>C/S &amp; Paid-in-capital Calculated</v>
          </cell>
          <cell r="AD157" t="str">
            <v>C/S &amp; Paid-in-capital Calculated</v>
          </cell>
          <cell r="AE157" t="str">
            <v>C/S &amp; Paid-in-capital Calculated</v>
          </cell>
        </row>
        <row r="158">
          <cell r="E158" t="str">
            <v>C/O Last Yr Gross Plant</v>
          </cell>
          <cell r="AC158" t="str">
            <v>Total R/E Calculated</v>
          </cell>
          <cell r="AD158" t="str">
            <v>Total R/E Calculated</v>
          </cell>
          <cell r="AE158" t="str">
            <v>Total R/E Calculated</v>
          </cell>
        </row>
        <row r="159">
          <cell r="AC159" t="str">
            <v>C/O from Last Year</v>
          </cell>
          <cell r="AD159" t="str">
            <v>C/O from Last Year</v>
          </cell>
          <cell r="AE159" t="str">
            <v>C/O from Last Year</v>
          </cell>
        </row>
        <row r="160">
          <cell r="E160" t="str">
            <v>Enter Data</v>
          </cell>
          <cell r="AC160" t="str">
            <v>Total Equity Calculated</v>
          </cell>
          <cell r="AD160" t="str">
            <v>Total Equity Calculated</v>
          </cell>
          <cell r="AE160" t="str">
            <v>Total Equity Calculated</v>
          </cell>
        </row>
        <row r="161">
          <cell r="E161" t="str">
            <v>Additions to PP&amp;E from CF</v>
          </cell>
          <cell r="AC161" t="str">
            <v>L&amp;E Calculated</v>
          </cell>
          <cell r="AD161" t="str">
            <v>L&amp;E Calculated</v>
          </cell>
          <cell r="AE161" t="str">
            <v>L&amp;E Calculated</v>
          </cell>
        </row>
        <row r="163">
          <cell r="E163" t="str">
            <v>Enter Data</v>
          </cell>
        </row>
        <row r="164">
          <cell r="E164" t="str">
            <v>Acquisitions - PP&amp;E from CF</v>
          </cell>
        </row>
        <row r="165">
          <cell r="AC165" t="str">
            <v>Net Income from IS</v>
          </cell>
          <cell r="AD165" t="str">
            <v>Net Income from IS</v>
          </cell>
          <cell r="AE165" t="str">
            <v>Net Income from IS</v>
          </cell>
        </row>
        <row r="166">
          <cell r="E166" t="str">
            <v>Enter Data</v>
          </cell>
          <cell r="AC166" t="str">
            <v>D&amp;A from IS</v>
          </cell>
          <cell r="AD166" t="str">
            <v>D&amp;A from IS</v>
          </cell>
          <cell r="AE166" t="str">
            <v>D&amp;A from IS</v>
          </cell>
        </row>
        <row r="167">
          <cell r="E167" t="str">
            <v>Disposal of PP&amp;E from CF</v>
          </cell>
          <cell r="AC167" t="str">
            <v>Deferred Taxes from IS</v>
          </cell>
          <cell r="AD167" t="str">
            <v>Deferred Taxes from IS</v>
          </cell>
          <cell r="AE167" t="str">
            <v>Deferred Taxes from IS</v>
          </cell>
        </row>
        <row r="168">
          <cell r="AC168" t="str">
            <v>Minority Interest from IS</v>
          </cell>
          <cell r="AD168" t="str">
            <v>Minority Interest from IS</v>
          </cell>
          <cell r="AE168" t="str">
            <v>Minority Interest from IS</v>
          </cell>
        </row>
        <row r="169">
          <cell r="E169" t="str">
            <v>Enter Data</v>
          </cell>
          <cell r="AC169" t="str">
            <v>Enter Data only</v>
          </cell>
          <cell r="AD169" t="str">
            <v>Enter Data only</v>
          </cell>
          <cell r="AE169" t="str">
            <v>Enter Data only</v>
          </cell>
        </row>
        <row r="170">
          <cell r="E170" t="str">
            <v>Gross Plant Calculated</v>
          </cell>
          <cell r="G170" t="str">
            <v>A (0% / 100%)</v>
          </cell>
          <cell r="H170">
            <v>0</v>
          </cell>
          <cell r="I170">
            <v>1</v>
          </cell>
          <cell r="AC170" t="str">
            <v>Othr N.Cash Items Calculated</v>
          </cell>
          <cell r="AD170" t="str">
            <v>Othr N.Cash Items Calculated</v>
          </cell>
          <cell r="AE170" t="str">
            <v>Othr N.Cash Items Calculated</v>
          </cell>
        </row>
        <row r="171">
          <cell r="G171" t="str">
            <v>B (25% / 75%)</v>
          </cell>
          <cell r="H171">
            <v>0.25</v>
          </cell>
          <cell r="I171">
            <v>0.75</v>
          </cell>
          <cell r="AC171" t="str">
            <v>Non-Cash Interest from IS</v>
          </cell>
          <cell r="AD171" t="str">
            <v>Non-Cash Interest from IS</v>
          </cell>
          <cell r="AE171" t="str">
            <v>Non-Cash Interest from IS</v>
          </cell>
        </row>
        <row r="172">
          <cell r="E172" t="str">
            <v>Enter Data</v>
          </cell>
          <cell r="G172" t="str">
            <v>C (50% / 50%)</v>
          </cell>
          <cell r="H172">
            <v>0.5</v>
          </cell>
          <cell r="I172">
            <v>0.5</v>
          </cell>
          <cell r="AC172" t="str">
            <v>Enter Data only</v>
          </cell>
          <cell r="AD172" t="str">
            <v>Enter Data only</v>
          </cell>
          <cell r="AE172" t="str">
            <v>Enter Data only</v>
          </cell>
        </row>
        <row r="173">
          <cell r="E173" t="str">
            <v>Accum Depr Calculated</v>
          </cell>
          <cell r="G173" t="str">
            <v>D (75% / 25%)</v>
          </cell>
          <cell r="H173">
            <v>0.75</v>
          </cell>
          <cell r="I173">
            <v>0.25</v>
          </cell>
          <cell r="AC173" t="str">
            <v>Othr Op CF Calculated</v>
          </cell>
          <cell r="AD173" t="str">
            <v>Othr Op CF Calculated</v>
          </cell>
          <cell r="AE173" t="str">
            <v>Othr Op CF Calculated</v>
          </cell>
        </row>
        <row r="174">
          <cell r="G174" t="str">
            <v>E (100% / 0%)</v>
          </cell>
          <cell r="H174">
            <v>1</v>
          </cell>
          <cell r="I174">
            <v>0</v>
          </cell>
          <cell r="AC174" t="str">
            <v>Impairment charges from IS</v>
          </cell>
          <cell r="AD174" t="str">
            <v>Impairment charges from IS</v>
          </cell>
          <cell r="AE174" t="str">
            <v>Impairment charges from IS</v>
          </cell>
        </row>
        <row r="175">
          <cell r="E175" t="str">
            <v>Enter Data</v>
          </cell>
          <cell r="AC175" t="str">
            <v>Enter Data only</v>
          </cell>
          <cell r="AD175" t="str">
            <v>Enter Data only</v>
          </cell>
          <cell r="AE175" t="str">
            <v>Enter Data only</v>
          </cell>
        </row>
        <row r="176">
          <cell r="E176" t="str">
            <v>Net PP&amp;E Calculated</v>
          </cell>
          <cell r="AC176" t="str">
            <v>Enter Data only</v>
          </cell>
          <cell r="AD176" t="str">
            <v>Enter Data only</v>
          </cell>
          <cell r="AE176" t="str">
            <v>Enter Data only</v>
          </cell>
        </row>
        <row r="178">
          <cell r="E178" t="str">
            <v>Enter Data</v>
          </cell>
          <cell r="AC178" t="str">
            <v>FFO Calculated</v>
          </cell>
          <cell r="AD178" t="str">
            <v>FFO Calculated</v>
          </cell>
          <cell r="AE178" t="str">
            <v>FFO Calculated</v>
          </cell>
        </row>
        <row r="179">
          <cell r="E179" t="str">
            <v>Bus Acquisition from CF</v>
          </cell>
          <cell r="AC179" t="str">
            <v>Changes in WC Calculated</v>
          </cell>
          <cell r="AD179" t="str">
            <v>Changes in WC Calculated</v>
          </cell>
          <cell r="AE179" t="str">
            <v>Changes in WC Calculated</v>
          </cell>
        </row>
        <row r="180">
          <cell r="AC180" t="str">
            <v>AR Chg from BS</v>
          </cell>
          <cell r="AD180" t="str">
            <v>AR Chg from BS</v>
          </cell>
          <cell r="AE180" t="str">
            <v>AR Chg from BS</v>
          </cell>
        </row>
        <row r="181">
          <cell r="E181" t="str">
            <v>Enter Data</v>
          </cell>
          <cell r="AC181" t="str">
            <v>Inv Chg from BS</v>
          </cell>
          <cell r="AD181" t="str">
            <v>Inv Chg from BS</v>
          </cell>
          <cell r="AE181" t="str">
            <v>Inv Chg from BS</v>
          </cell>
        </row>
        <row r="182">
          <cell r="E182" t="str">
            <v>Proc Bus Divestit from CF</v>
          </cell>
          <cell r="AC182" t="str">
            <v>AP Chg from BS</v>
          </cell>
          <cell r="AD182" t="str">
            <v>AP Chg from BS</v>
          </cell>
          <cell r="AE182" t="str">
            <v>AP Chg from BS</v>
          </cell>
        </row>
        <row r="183">
          <cell r="AC183" t="str">
            <v>Accruals Chg from BS</v>
          </cell>
          <cell r="AD183" t="str">
            <v>Accruals Chg from BS</v>
          </cell>
          <cell r="AE183" t="str">
            <v>Accruals Chg from BS</v>
          </cell>
        </row>
        <row r="184">
          <cell r="E184" t="str">
            <v>Enter Data</v>
          </cell>
          <cell r="AC184" t="str">
            <v>Restricted Cash chg from BS</v>
          </cell>
          <cell r="AD184" t="str">
            <v>Restricted Cash chg from BS</v>
          </cell>
          <cell r="AE184" t="str">
            <v>Restricted Cash chg from BS</v>
          </cell>
        </row>
        <row r="185">
          <cell r="E185" t="str">
            <v>Goodwill Calculated</v>
          </cell>
          <cell r="AC185" t="str">
            <v>AR-Other chg from BS</v>
          </cell>
          <cell r="AD185" t="str">
            <v>AR-Other chg from BS</v>
          </cell>
          <cell r="AE185" t="str">
            <v>AR-Other chg from BS</v>
          </cell>
        </row>
        <row r="186">
          <cell r="AC186" t="str">
            <v>Unbilled Rev chg from BS</v>
          </cell>
          <cell r="AD186" t="str">
            <v>Unbilled Rev chg from BS</v>
          </cell>
          <cell r="AE186" t="str">
            <v>Unbilled Rev chg from BS</v>
          </cell>
        </row>
        <row r="187">
          <cell r="E187" t="str">
            <v>Enter Data</v>
          </cell>
          <cell r="AC187" t="str">
            <v>AP-Other chg from BS</v>
          </cell>
          <cell r="AD187" t="str">
            <v>AP-Other chg from BS</v>
          </cell>
          <cell r="AE187" t="str">
            <v>AP-Other chg from BS</v>
          </cell>
        </row>
        <row r="188">
          <cell r="E188" t="str">
            <v>Intangibles-Other Calculated</v>
          </cell>
          <cell r="AC188" t="str">
            <v>Accrued Taxes chg from BS</v>
          </cell>
          <cell r="AD188" t="str">
            <v>Accrued Taxes chg from BS</v>
          </cell>
          <cell r="AE188" t="str">
            <v>Accrued Taxes chg from BS</v>
          </cell>
        </row>
        <row r="189">
          <cell r="AC189" t="str">
            <v>Deferred Income chg from BS</v>
          </cell>
          <cell r="AD189" t="str">
            <v>Deferred Income chg from BS</v>
          </cell>
          <cell r="AE189" t="str">
            <v>Deferred Income chg from BS</v>
          </cell>
        </row>
        <row r="190">
          <cell r="E190" t="str">
            <v>Enter Data</v>
          </cell>
        </row>
        <row r="191">
          <cell r="E191" t="str">
            <v xml:space="preserve">Def TaxAsset NC Calculated </v>
          </cell>
          <cell r="AC191" t="str">
            <v>Chg in Othr Op A&amp;L-ST Calculated</v>
          </cell>
          <cell r="AD191" t="str">
            <v>Chg in Othr Op A&amp;L-ST Calculated</v>
          </cell>
          <cell r="AE191" t="str">
            <v>Chg in Othr Op A&amp;L-ST Calculated</v>
          </cell>
        </row>
        <row r="192">
          <cell r="AC192" t="str">
            <v xml:space="preserve">Deposits chg from BS </v>
          </cell>
          <cell r="AD192" t="str">
            <v xml:space="preserve">Deposits chg from BS </v>
          </cell>
          <cell r="AE192" t="str">
            <v xml:space="preserve">Deposits chg from BS </v>
          </cell>
        </row>
        <row r="193">
          <cell r="E193" t="str">
            <v>Enter Data</v>
          </cell>
          <cell r="AC193" t="str">
            <v>DefTaxAssetCurr chg from BS</v>
          </cell>
          <cell r="AD193" t="str">
            <v>DefTaxAssetCurr chg from BS</v>
          </cell>
          <cell r="AE193" t="str">
            <v>DefTaxAssetCurr chg from BS</v>
          </cell>
        </row>
        <row r="194">
          <cell r="E194" t="str">
            <v>Invest in Subs Calculated</v>
          </cell>
          <cell r="AC194" t="str">
            <v>Othr CA chg from BS</v>
          </cell>
          <cell r="AD194" t="str">
            <v>Othr CA chg from BS</v>
          </cell>
          <cell r="AE194" t="str">
            <v>Othr CA chg from BS</v>
          </cell>
        </row>
        <row r="195">
          <cell r="AC195" t="str">
            <v>DefTax Liab-Curr chg from BS</v>
          </cell>
          <cell r="AD195" t="str">
            <v>DefTax Liab-Curr chg from BS</v>
          </cell>
          <cell r="AE195" t="str">
            <v>DefTax Liab-Curr chg from BS</v>
          </cell>
        </row>
        <row r="196">
          <cell r="E196" t="str">
            <v>Enter Data</v>
          </cell>
          <cell r="AC196" t="str">
            <v>DueToAffiliates-Curr ch from BS</v>
          </cell>
          <cell r="AD196" t="str">
            <v>DueToAffiliates-Curr ch from BS</v>
          </cell>
          <cell r="AE196" t="str">
            <v>DueToAffiliates-Curr ch from BS</v>
          </cell>
        </row>
        <row r="197">
          <cell r="E197" t="str">
            <v>Total Asset Calculated</v>
          </cell>
          <cell r="AC197" t="str">
            <v>Othr CL chg from BS</v>
          </cell>
          <cell r="AD197" t="str">
            <v>Othr CL chg from BS</v>
          </cell>
          <cell r="AE197" t="str">
            <v>Othr CL chg from BS</v>
          </cell>
        </row>
        <row r="198">
          <cell r="AC198" t="str">
            <v>Chg in Othr Op A&amp;L-LT Calculated</v>
          </cell>
          <cell r="AD198" t="str">
            <v>Chg in Othr Op A&amp;L-LT Calculated</v>
          </cell>
          <cell r="AE198" t="str">
            <v>Chg in Othr Op A&amp;L-LT Calculated</v>
          </cell>
        </row>
        <row r="199">
          <cell r="E199" t="str">
            <v>Enter Data</v>
          </cell>
          <cell r="AC199" t="str">
            <v>Other Assets chg from BS</v>
          </cell>
          <cell r="AD199" t="str">
            <v>Other Assets chg from BS</v>
          </cell>
          <cell r="AE199" t="str">
            <v>Other Assets chg from BS</v>
          </cell>
        </row>
        <row r="200">
          <cell r="E200" t="str">
            <v>Total Liabilities Calculated</v>
          </cell>
          <cell r="AC200" t="str">
            <v>L to Bankrtcy Proc chg from BS</v>
          </cell>
          <cell r="AD200" t="str">
            <v>L to Bankrtcy Proc chg from BS</v>
          </cell>
          <cell r="AE200" t="str">
            <v>L to Bankrtcy Proc chg from BS</v>
          </cell>
        </row>
        <row r="201">
          <cell r="AC201" t="str">
            <v>Invest Tax Credit chg from BS</v>
          </cell>
          <cell r="AD201" t="str">
            <v>Invest Tax Credit chg from BS</v>
          </cell>
          <cell r="AE201" t="str">
            <v>Invest Tax Credit chg from BS</v>
          </cell>
        </row>
        <row r="202">
          <cell r="E202" t="str">
            <v>Enter Data</v>
          </cell>
          <cell r="AC202" t="str">
            <v>APBO chg from BS</v>
          </cell>
          <cell r="AD202" t="str">
            <v>APBO chg from BS</v>
          </cell>
          <cell r="AE202" t="str">
            <v>APBO chg from BS</v>
          </cell>
        </row>
        <row r="203">
          <cell r="E203" t="str">
            <v>Preferred stock Calculated</v>
          </cell>
          <cell r="AC203" t="str">
            <v>Change from BS</v>
          </cell>
          <cell r="AD203" t="str">
            <v>Change from BS</v>
          </cell>
          <cell r="AE203" t="str">
            <v>Change from BS</v>
          </cell>
        </row>
        <row r="204">
          <cell r="AC204" t="str">
            <v>Othr LTL chg from BS</v>
          </cell>
          <cell r="AD204" t="str">
            <v>Othr LTL chg from BS</v>
          </cell>
          <cell r="AE204" t="str">
            <v>Othr LTL chg from BS</v>
          </cell>
        </row>
        <row r="205">
          <cell r="E205" t="str">
            <v>Enter Data</v>
          </cell>
          <cell r="AC205" t="str">
            <v>Def Income chg from BS</v>
          </cell>
          <cell r="AD205" t="str">
            <v>Def Income chg from BS</v>
          </cell>
          <cell r="AE205" t="str">
            <v>Def Income chg from BS</v>
          </cell>
        </row>
        <row r="206">
          <cell r="E206" t="str">
            <v>C/S &amp; Paid-in-capital Calculated</v>
          </cell>
        </row>
        <row r="207">
          <cell r="AC207" t="str">
            <v>CFO Calculated</v>
          </cell>
          <cell r="AD207" t="str">
            <v>CFO Calculated</v>
          </cell>
          <cell r="AE207" t="str">
            <v>CFO Calculated</v>
          </cell>
        </row>
        <row r="208">
          <cell r="E208" t="str">
            <v>Enter Data</v>
          </cell>
          <cell r="AC208" t="str">
            <v>Items from BS</v>
          </cell>
          <cell r="AD208" t="str">
            <v>Items from BS</v>
          </cell>
          <cell r="AE208" t="str">
            <v>Items from BS</v>
          </cell>
        </row>
        <row r="209">
          <cell r="E209" t="str">
            <v>Total R/E Calculated</v>
          </cell>
          <cell r="AC209" t="str">
            <v>CFOAfterUnusual&amp;Non-Recur Adjs</v>
          </cell>
          <cell r="AD209" t="str">
            <v>CFOAfterUnusual&amp;Non-Recur Adjs</v>
          </cell>
          <cell r="AE209" t="str">
            <v>CFOAfterUnusual&amp;Non-Recur Adjs</v>
          </cell>
        </row>
        <row r="211">
          <cell r="E211" t="str">
            <v>Enter Data</v>
          </cell>
          <cell r="AC211" t="str">
            <v>Enter Data only</v>
          </cell>
          <cell r="AD211" t="str">
            <v>Enter Data only</v>
          </cell>
          <cell r="AE211" t="str">
            <v>Enter Data only</v>
          </cell>
        </row>
        <row r="212">
          <cell r="E212" t="str">
            <v>Total Equity Calculated</v>
          </cell>
          <cell r="AC212" t="str">
            <v>Enter Data only</v>
          </cell>
          <cell r="AD212" t="str">
            <v>Enter Data only</v>
          </cell>
          <cell r="AE212" t="str">
            <v>Enter Data only</v>
          </cell>
        </row>
        <row r="214">
          <cell r="E214" t="str">
            <v>Enter Data</v>
          </cell>
          <cell r="AC214" t="str">
            <v>Enter Data only</v>
          </cell>
          <cell r="AD214" t="str">
            <v>Enter Data only</v>
          </cell>
          <cell r="AE214" t="str">
            <v>Enter Data only</v>
          </cell>
        </row>
        <row r="215">
          <cell r="E215" t="str">
            <v>L&amp;E Calculated</v>
          </cell>
          <cell r="AC215" t="str">
            <v>Enter Data only</v>
          </cell>
          <cell r="AD215" t="str">
            <v>Enter Data only</v>
          </cell>
          <cell r="AE215" t="str">
            <v>Enter Data only</v>
          </cell>
        </row>
        <row r="216">
          <cell r="AC216" t="str">
            <v>Enter Data only</v>
          </cell>
          <cell r="AD216" t="str">
            <v>Enter Data only</v>
          </cell>
          <cell r="AE216" t="str">
            <v>Enter Data only</v>
          </cell>
        </row>
        <row r="217">
          <cell r="E217" t="str">
            <v>Enter Data</v>
          </cell>
          <cell r="AC217" t="str">
            <v>Enter Data only</v>
          </cell>
          <cell r="AD217" t="str">
            <v>Enter Data only</v>
          </cell>
          <cell r="AE217" t="str">
            <v>Enter Data only</v>
          </cell>
        </row>
        <row r="218">
          <cell r="E218" t="str">
            <v>Net Income from IS</v>
          </cell>
          <cell r="AC218" t="str">
            <v>Enter Data only</v>
          </cell>
          <cell r="AD218" t="str">
            <v>Enter Data only</v>
          </cell>
          <cell r="AE218" t="str">
            <v>Enter Data only</v>
          </cell>
        </row>
        <row r="220">
          <cell r="E220" t="str">
            <v>Enter Data</v>
          </cell>
        </row>
        <row r="221">
          <cell r="E221" t="str">
            <v>D&amp;A from IS</v>
          </cell>
        </row>
        <row r="223">
          <cell r="E223" t="str">
            <v>Enter Data</v>
          </cell>
          <cell r="AC223" t="str">
            <v>NS of Inv Securities chg from BS</v>
          </cell>
          <cell r="AD223" t="str">
            <v>NS of Inv Securities chg from BS</v>
          </cell>
          <cell r="AE223" t="str">
            <v>NS of Inv Securities chg from BS</v>
          </cell>
        </row>
        <row r="224">
          <cell r="E224" t="str">
            <v>Deferred Taxes from IS</v>
          </cell>
          <cell r="AC224" t="str">
            <v>Othr Inv activities chg from BS</v>
          </cell>
          <cell r="AD224" t="str">
            <v>Othr Inv activities chg from BS</v>
          </cell>
          <cell r="AE224" t="str">
            <v>Othr Inv activities chg from BS</v>
          </cell>
        </row>
        <row r="226">
          <cell r="E226" t="str">
            <v>Enter Data</v>
          </cell>
        </row>
        <row r="227">
          <cell r="E227" t="str">
            <v>Minority Interest from IS</v>
          </cell>
          <cell r="AC227" t="str">
            <v>Net CFI Calculated</v>
          </cell>
          <cell r="AD227" t="str">
            <v>Net CFI Calculated</v>
          </cell>
          <cell r="AE227" t="str">
            <v>Net CFI Calculated</v>
          </cell>
        </row>
        <row r="229">
          <cell r="E229" t="str">
            <v>Enter Data</v>
          </cell>
          <cell r="AC229" t="str">
            <v>LTD Proc Calculated</v>
          </cell>
          <cell r="AD229" t="str">
            <v>LTD Proc Calculated</v>
          </cell>
          <cell r="AE229" t="str">
            <v>LTD Proc Calculated</v>
          </cell>
        </row>
        <row r="230">
          <cell r="E230" t="str">
            <v>Othr N.Cash Items Calculated</v>
          </cell>
          <cell r="AC230" t="str">
            <v>LT Debt Payments Calculated</v>
          </cell>
          <cell r="AD230" t="str">
            <v>LT Debt Payments Calculated</v>
          </cell>
          <cell r="AE230" t="str">
            <v>LT Debt Payments Calculated</v>
          </cell>
        </row>
        <row r="232">
          <cell r="E232" t="str">
            <v>Enter Data</v>
          </cell>
          <cell r="AC232" t="str">
            <v>Net STtDebt Chg from BS</v>
          </cell>
          <cell r="AD232" t="str">
            <v>Net STtDebt Chg from BS</v>
          </cell>
          <cell r="AE232" t="str">
            <v>Net STtDebt Chg from BS</v>
          </cell>
        </row>
        <row r="233">
          <cell r="E233" t="str">
            <v>Non-Cash Interest from IS</v>
          </cell>
          <cell r="AC233" t="str">
            <v>Othr financing activities-net from BS</v>
          </cell>
          <cell r="AD233" t="str">
            <v>Othr financing activities-net from BS</v>
          </cell>
          <cell r="AE233" t="str">
            <v>Othr financing activities-net from BS</v>
          </cell>
        </row>
        <row r="234">
          <cell r="AC234" t="str">
            <v>Enter Data only</v>
          </cell>
          <cell r="AD234" t="str">
            <v>Enter Data only</v>
          </cell>
          <cell r="AE234" t="str">
            <v>Enter Data only</v>
          </cell>
        </row>
        <row r="235">
          <cell r="E235" t="str">
            <v>Enter Data</v>
          </cell>
          <cell r="AC235" t="str">
            <v>Enter Data only</v>
          </cell>
          <cell r="AD235" t="str">
            <v>Enter Data only</v>
          </cell>
          <cell r="AE235" t="str">
            <v>Enter Data only</v>
          </cell>
        </row>
        <row r="236">
          <cell r="E236" t="str">
            <v>Othr Op CF Calculated</v>
          </cell>
        </row>
        <row r="237">
          <cell r="AC237" t="str">
            <v>Enter Data only</v>
          </cell>
          <cell r="AD237" t="str">
            <v>Enter Data only</v>
          </cell>
          <cell r="AE237" t="str">
            <v>Enter Data only</v>
          </cell>
        </row>
        <row r="238">
          <cell r="E238" t="str">
            <v>Enter Data</v>
          </cell>
          <cell r="AC238" t="str">
            <v>Enter Data only</v>
          </cell>
          <cell r="AD238" t="str">
            <v>Enter Data only</v>
          </cell>
          <cell r="AE238" t="str">
            <v>Enter Data only</v>
          </cell>
        </row>
        <row r="239">
          <cell r="E239" t="str">
            <v>Impairment charges from IS</v>
          </cell>
          <cell r="AC239" t="str">
            <v>Enter Data only</v>
          </cell>
          <cell r="AD239" t="str">
            <v>Enter Data only</v>
          </cell>
          <cell r="AE239" t="str">
            <v>Enter Data only</v>
          </cell>
        </row>
        <row r="240">
          <cell r="AC240" t="str">
            <v>Enter Data only</v>
          </cell>
          <cell r="AD240" t="str">
            <v>Enter Data only</v>
          </cell>
          <cell r="AE240" t="str">
            <v>Enter Data only</v>
          </cell>
        </row>
        <row r="241">
          <cell r="E241" t="str">
            <v>Enter Data</v>
          </cell>
          <cell r="AC241" t="str">
            <v>Enter Data only</v>
          </cell>
          <cell r="AD241" t="str">
            <v>Enter Data only</v>
          </cell>
          <cell r="AE241" t="str">
            <v>Enter Data only</v>
          </cell>
        </row>
        <row r="242">
          <cell r="E242" t="str">
            <v>Minority Interest Calculated</v>
          </cell>
          <cell r="AC242" t="str">
            <v>Enter Data only</v>
          </cell>
          <cell r="AD242" t="str">
            <v>Enter Data only</v>
          </cell>
          <cell r="AE242" t="str">
            <v>Enter Data only</v>
          </cell>
        </row>
        <row r="243">
          <cell r="AC243" t="str">
            <v>Enter Data only</v>
          </cell>
          <cell r="AD243" t="str">
            <v>Enter Data only</v>
          </cell>
          <cell r="AE243" t="str">
            <v>Enter Data only</v>
          </cell>
        </row>
        <row r="244">
          <cell r="E244" t="str">
            <v>Enter Data</v>
          </cell>
          <cell r="AC244" t="str">
            <v>Enter Data only</v>
          </cell>
          <cell r="AD244" t="str">
            <v>Enter Data only</v>
          </cell>
          <cell r="AE244" t="str">
            <v>Enter Data only</v>
          </cell>
        </row>
        <row r="245">
          <cell r="E245" t="str">
            <v>FFO Calculated</v>
          </cell>
        </row>
        <row r="247">
          <cell r="E247" t="str">
            <v>Enter Data</v>
          </cell>
        </row>
        <row r="248">
          <cell r="E248" t="str">
            <v>Changes in WC Calculated</v>
          </cell>
          <cell r="AC248" t="str">
            <v>NCFF Calculated</v>
          </cell>
          <cell r="AD248" t="str">
            <v>NCFF Calculated</v>
          </cell>
          <cell r="AE248" t="str">
            <v>NCFF Calculated</v>
          </cell>
        </row>
        <row r="249">
          <cell r="AC249" t="str">
            <v>Discontinued operations Calculated</v>
          </cell>
          <cell r="AD249" t="str">
            <v>Discontinued operations Calculated</v>
          </cell>
          <cell r="AE249" t="str">
            <v>Discontinued operations Calculated</v>
          </cell>
        </row>
        <row r="250">
          <cell r="E250" t="str">
            <v>Enter Data</v>
          </cell>
          <cell r="AC250" t="str">
            <v>Comp Inc chg from BS</v>
          </cell>
          <cell r="AD250" t="str">
            <v>Comp Inc chg from BS</v>
          </cell>
          <cell r="AE250" t="str">
            <v>Comp Inc chg from BS</v>
          </cell>
        </row>
        <row r="251">
          <cell r="E251" t="str">
            <v>Restricted Cash chg from BS</v>
          </cell>
          <cell r="AC251" t="str">
            <v>Net ChgInCash&amp;Equivalent</v>
          </cell>
          <cell r="AD251" t="str">
            <v>Net ChgInCash&amp;Equivalent</v>
          </cell>
          <cell r="AE251" t="str">
            <v>Net ChgInCash&amp;Equivalent</v>
          </cell>
        </row>
        <row r="253">
          <cell r="E253" t="str">
            <v>Enter Data</v>
          </cell>
        </row>
        <row r="254">
          <cell r="E254" t="str">
            <v>AR-Other chg from BS</v>
          </cell>
        </row>
        <row r="256">
          <cell r="E256" t="str">
            <v>Enter Data</v>
          </cell>
        </row>
        <row r="257">
          <cell r="E257" t="str">
            <v>Unbilled Rev chg from BS</v>
          </cell>
        </row>
        <row r="259">
          <cell r="E259" t="str">
            <v>Enter Data</v>
          </cell>
        </row>
        <row r="260">
          <cell r="E260" t="str">
            <v>AP-Other chg from BS</v>
          </cell>
        </row>
        <row r="262">
          <cell r="E262" t="str">
            <v>Enter Data</v>
          </cell>
        </row>
        <row r="263">
          <cell r="E263" t="str">
            <v>Accrued Taxes chg from BS</v>
          </cell>
        </row>
        <row r="265">
          <cell r="E265" t="str">
            <v>Enter Data</v>
          </cell>
        </row>
        <row r="266">
          <cell r="E266" t="str">
            <v>Deferred Income chg from BS</v>
          </cell>
        </row>
        <row r="268">
          <cell r="E268" t="str">
            <v>Enter Data</v>
          </cell>
        </row>
        <row r="269">
          <cell r="E269" t="str">
            <v>Chg in Othr Op A&amp;L-ST Calculated</v>
          </cell>
        </row>
        <row r="271">
          <cell r="E271" t="str">
            <v>Enter Data</v>
          </cell>
        </row>
        <row r="272">
          <cell r="E272" t="str">
            <v xml:space="preserve">Deposits chg from BS </v>
          </cell>
        </row>
        <row r="274">
          <cell r="E274" t="str">
            <v>Enter Data</v>
          </cell>
        </row>
        <row r="275">
          <cell r="E275" t="str">
            <v>DefTaxAssetCurr chg from BS</v>
          </cell>
        </row>
        <row r="277">
          <cell r="E277" t="str">
            <v>Enter Data</v>
          </cell>
        </row>
        <row r="278">
          <cell r="E278" t="str">
            <v>Othr CA chg from BS</v>
          </cell>
        </row>
        <row r="280">
          <cell r="E280" t="str">
            <v>Enter Data</v>
          </cell>
        </row>
        <row r="281">
          <cell r="E281" t="str">
            <v>DefTax Liab-Curr chg from BS</v>
          </cell>
        </row>
        <row r="283">
          <cell r="E283" t="str">
            <v>Enter Data</v>
          </cell>
        </row>
        <row r="284">
          <cell r="E284" t="str">
            <v>DueToAffiliates-Curr chg from BS</v>
          </cell>
        </row>
        <row r="286">
          <cell r="E286" t="str">
            <v>Enter Data</v>
          </cell>
        </row>
        <row r="287">
          <cell r="E287" t="str">
            <v>Othr CL chg from BS</v>
          </cell>
        </row>
        <row r="289">
          <cell r="E289" t="str">
            <v>Enter Data</v>
          </cell>
        </row>
        <row r="290">
          <cell r="E290" t="str">
            <v>Chg in Othr Op A&amp;L-LT Calculated</v>
          </cell>
        </row>
        <row r="292">
          <cell r="E292" t="str">
            <v>Enter Data</v>
          </cell>
        </row>
        <row r="293">
          <cell r="E293" t="str">
            <v>Other Assets chg from BS</v>
          </cell>
        </row>
        <row r="295">
          <cell r="E295" t="str">
            <v>Enter Data</v>
          </cell>
        </row>
        <row r="296">
          <cell r="E296" t="str">
            <v>L to Bankrtcy Proc chg from BS</v>
          </cell>
        </row>
        <row r="298">
          <cell r="E298" t="str">
            <v>Enter Data</v>
          </cell>
        </row>
        <row r="299">
          <cell r="E299" t="str">
            <v>Invest Tax Credit chg from BS</v>
          </cell>
        </row>
        <row r="301">
          <cell r="E301" t="str">
            <v>Enter Data</v>
          </cell>
        </row>
        <row r="302">
          <cell r="E302" t="str">
            <v>APBO chg from BS</v>
          </cell>
        </row>
        <row r="304">
          <cell r="E304" t="str">
            <v>Enter Data</v>
          </cell>
        </row>
        <row r="305">
          <cell r="E305" t="str">
            <v>Change from BS</v>
          </cell>
        </row>
        <row r="307">
          <cell r="E307" t="str">
            <v>Enter Data</v>
          </cell>
        </row>
        <row r="308">
          <cell r="E308" t="str">
            <v>Othr LTL chg from BS</v>
          </cell>
        </row>
        <row r="310">
          <cell r="E310" t="str">
            <v>Enter Data</v>
          </cell>
        </row>
        <row r="311">
          <cell r="E311" t="str">
            <v>Def Income chg from BS</v>
          </cell>
        </row>
        <row r="313">
          <cell r="E313" t="str">
            <v>Enter Data</v>
          </cell>
        </row>
        <row r="314">
          <cell r="E314" t="str">
            <v>CFO Calculated</v>
          </cell>
        </row>
        <row r="316">
          <cell r="E316" t="str">
            <v>Enter Data</v>
          </cell>
        </row>
        <row r="317">
          <cell r="E317" t="str">
            <v>Items from BS</v>
          </cell>
        </row>
        <row r="319">
          <cell r="E319" t="str">
            <v>Enter Data</v>
          </cell>
        </row>
        <row r="320">
          <cell r="E320" t="str">
            <v>CFOAfterUnusual&amp;Non-Recur Adjs</v>
          </cell>
        </row>
        <row r="322">
          <cell r="E322" t="str">
            <v>Enter Data</v>
          </cell>
        </row>
        <row r="323">
          <cell r="E323" t="str">
            <v>NS of Inv Securities chg from BS</v>
          </cell>
        </row>
        <row r="325">
          <cell r="E325" t="str">
            <v>Enter Data</v>
          </cell>
        </row>
        <row r="326">
          <cell r="E326" t="str">
            <v>Othr Inv activities chg from BS</v>
          </cell>
        </row>
        <row r="328">
          <cell r="E328" t="str">
            <v>Enter Data</v>
          </cell>
        </row>
        <row r="329">
          <cell r="E329" t="str">
            <v>Net CFI Calculated</v>
          </cell>
        </row>
        <row r="331">
          <cell r="E331" t="str">
            <v>Enter Data</v>
          </cell>
        </row>
        <row r="332">
          <cell r="E332" t="str">
            <v>LTD Proc Calculated</v>
          </cell>
        </row>
        <row r="334">
          <cell r="E334" t="str">
            <v>Enter Data</v>
          </cell>
        </row>
        <row r="335">
          <cell r="E335" t="str">
            <v>LT Debt Payments Calculated</v>
          </cell>
        </row>
        <row r="337">
          <cell r="E337" t="str">
            <v>Enter Data</v>
          </cell>
        </row>
        <row r="338">
          <cell r="E338" t="str">
            <v>Net STtDebt Chg from BS</v>
          </cell>
        </row>
        <row r="340">
          <cell r="E340" t="str">
            <v>Enter Data</v>
          </cell>
        </row>
        <row r="341">
          <cell r="E341" t="str">
            <v>Othr financing activities-net from BS</v>
          </cell>
        </row>
        <row r="343">
          <cell r="E343" t="str">
            <v>Enter Data</v>
          </cell>
        </row>
        <row r="344">
          <cell r="E344" t="str">
            <v>NCFF Calculated</v>
          </cell>
        </row>
        <row r="346">
          <cell r="E346" t="str">
            <v>Enter Data</v>
          </cell>
        </row>
        <row r="347">
          <cell r="E347" t="str">
            <v>Discontinued operations Calculated</v>
          </cell>
        </row>
        <row r="349">
          <cell r="E349" t="str">
            <v>Enter Data</v>
          </cell>
        </row>
        <row r="350">
          <cell r="E350" t="str">
            <v>Comp Inc chg from BS</v>
          </cell>
        </row>
        <row r="352">
          <cell r="E352" t="str">
            <v>Enter Data</v>
          </cell>
        </row>
        <row r="353">
          <cell r="E353" t="str">
            <v>Net ChgInCash&amp;Equivalent</v>
          </cell>
        </row>
        <row r="355">
          <cell r="E355" t="str">
            <v>Enter Data</v>
          </cell>
        </row>
        <row r="356">
          <cell r="E356" t="str">
            <v>NI aft Adj Calculated</v>
          </cell>
        </row>
        <row r="358">
          <cell r="E358" t="str">
            <v>Enter Data</v>
          </cell>
        </row>
        <row r="359">
          <cell r="E359" t="str">
            <v>Extraordinary Items Calculated</v>
          </cell>
        </row>
        <row r="361">
          <cell r="E361" t="str">
            <v>Enter Data</v>
          </cell>
        </row>
        <row r="362">
          <cell r="E362" t="str">
            <v>IncAvailToCShareholders Calculated</v>
          </cell>
        </row>
        <row r="364">
          <cell r="E364" t="str">
            <v>Enter Data</v>
          </cell>
        </row>
        <row r="365">
          <cell r="E365" t="str">
            <v>Total STDebt Calculated</v>
          </cell>
        </row>
        <row r="367">
          <cell r="E367" t="str">
            <v>Enter Data</v>
          </cell>
        </row>
        <row r="368">
          <cell r="E368" t="str">
            <v>CL Calculated</v>
          </cell>
        </row>
        <row r="370">
          <cell r="E370" t="str">
            <v>Enter Data</v>
          </cell>
        </row>
        <row r="371">
          <cell r="E371" t="str">
            <v>LTDebt-Gross Calculated</v>
          </cell>
        </row>
        <row r="373">
          <cell r="E373" t="str">
            <v>Enter Data</v>
          </cell>
        </row>
        <row r="374">
          <cell r="E374" t="str">
            <v>From CurPotion of LTDebt</v>
          </cell>
        </row>
        <row r="376">
          <cell r="E376" t="str">
            <v>Enter Data</v>
          </cell>
        </row>
        <row r="377">
          <cell r="E377" t="str">
            <v>Net LTDebt</v>
          </cell>
        </row>
        <row r="380">
          <cell r="E380" t="str">
            <v>Total Debt Calculated</v>
          </cell>
        </row>
        <row r="382">
          <cell r="E382" t="str">
            <v>Enter Data</v>
          </cell>
        </row>
        <row r="383">
          <cell r="E383" t="str">
            <v>DefIncomeTaxes-NonCur Calculated</v>
          </cell>
        </row>
      </sheetData>
      <sheetData sheetId="23" refreshError="1">
        <row r="2">
          <cell r="A2">
            <v>10002300</v>
          </cell>
          <cell r="B2" t="str">
            <v>Cash &amp; Cash Equivalents</v>
          </cell>
          <cell r="C2">
            <v>1</v>
          </cell>
        </row>
        <row r="3">
          <cell r="A3">
            <v>10101700</v>
          </cell>
          <cell r="B3" t="str">
            <v>Short-term Investments</v>
          </cell>
          <cell r="C3">
            <v>1</v>
          </cell>
        </row>
        <row r="4">
          <cell r="A4">
            <v>10201300</v>
          </cell>
          <cell r="B4" t="str">
            <v>Deposits</v>
          </cell>
          <cell r="C4">
            <v>1</v>
          </cell>
        </row>
        <row r="5">
          <cell r="A5">
            <v>10301300</v>
          </cell>
          <cell r="B5" t="str">
            <v>Restricted Cash</v>
          </cell>
          <cell r="C5">
            <v>1</v>
          </cell>
        </row>
        <row r="6">
          <cell r="A6">
            <v>10402600</v>
          </cell>
          <cell r="B6" t="str">
            <v>Accounts Receivable - Trade (net)</v>
          </cell>
          <cell r="C6">
            <v>1</v>
          </cell>
        </row>
        <row r="7">
          <cell r="A7">
            <v>10502400</v>
          </cell>
          <cell r="B7" t="str">
            <v>Accounts Receivable - Other</v>
          </cell>
          <cell r="C7">
            <v>1</v>
          </cell>
        </row>
        <row r="8">
          <cell r="A8">
            <v>10601200</v>
          </cell>
          <cell r="B8" t="str">
            <v>Unbilled revenue/accrued receivables</v>
          </cell>
          <cell r="C8">
            <v>1</v>
          </cell>
        </row>
        <row r="9">
          <cell r="A9">
            <v>10703400</v>
          </cell>
          <cell r="B9" t="str">
            <v>Inventories</v>
          </cell>
          <cell r="C9">
            <v>1</v>
          </cell>
        </row>
        <row r="10">
          <cell r="A10">
            <v>10801200</v>
          </cell>
          <cell r="B10" t="str">
            <v>Deferred Tax Asset - Current</v>
          </cell>
          <cell r="C10">
            <v>1</v>
          </cell>
        </row>
        <row r="11">
          <cell r="A11">
            <v>10902700</v>
          </cell>
          <cell r="B11" t="str">
            <v>Other Current Assets</v>
          </cell>
          <cell r="C11">
            <v>1</v>
          </cell>
        </row>
        <row r="12">
          <cell r="A12">
            <v>11000100</v>
          </cell>
          <cell r="B12" t="str">
            <v>Discontinued operations</v>
          </cell>
          <cell r="C12">
            <v>1</v>
          </cell>
        </row>
        <row r="13">
          <cell r="A13">
            <v>12502100</v>
          </cell>
          <cell r="B13" t="str">
            <v>Investment in Subs /Affiliates</v>
          </cell>
          <cell r="C13">
            <v>1</v>
          </cell>
        </row>
        <row r="14">
          <cell r="A14">
            <v>12601600</v>
          </cell>
          <cell r="B14" t="str">
            <v>Loans/Advances to Subs/Affiliates</v>
          </cell>
          <cell r="C14">
            <v>1</v>
          </cell>
        </row>
        <row r="15">
          <cell r="A15">
            <v>12702700</v>
          </cell>
          <cell r="B15" t="str">
            <v>Other Investments</v>
          </cell>
          <cell r="C15">
            <v>1</v>
          </cell>
        </row>
        <row r="16">
          <cell r="A16">
            <v>12805500</v>
          </cell>
          <cell r="B16" t="str">
            <v>Gross Plant</v>
          </cell>
          <cell r="C16">
            <v>1</v>
          </cell>
        </row>
        <row r="17">
          <cell r="A17">
            <v>12901600</v>
          </cell>
          <cell r="B17" t="str">
            <v>Less: Accumulated Depreciation</v>
          </cell>
          <cell r="C17">
            <v>-1</v>
          </cell>
        </row>
        <row r="18">
          <cell r="A18">
            <v>13101100</v>
          </cell>
          <cell r="B18" t="str">
            <v>Goodwill</v>
          </cell>
          <cell r="C18">
            <v>1</v>
          </cell>
        </row>
        <row r="19">
          <cell r="A19">
            <v>13202900</v>
          </cell>
          <cell r="B19" t="str">
            <v>Intangibles - Other</v>
          </cell>
          <cell r="C19">
            <v>1</v>
          </cell>
        </row>
        <row r="20">
          <cell r="A20">
            <v>13301400</v>
          </cell>
          <cell r="B20" t="str">
            <v>Deferred  Tax Asset - Non-Current</v>
          </cell>
          <cell r="C20">
            <v>1</v>
          </cell>
        </row>
        <row r="21">
          <cell r="A21">
            <v>13404300</v>
          </cell>
          <cell r="B21" t="str">
            <v>Other Assets</v>
          </cell>
          <cell r="C21">
            <v>1</v>
          </cell>
        </row>
        <row r="22">
          <cell r="A22">
            <v>13500100</v>
          </cell>
          <cell r="B22" t="str">
            <v>Discontinued operations - Non-Current Assets</v>
          </cell>
          <cell r="C22">
            <v>1</v>
          </cell>
        </row>
        <row r="23">
          <cell r="A23">
            <v>14001100</v>
          </cell>
          <cell r="B23" t="str">
            <v>Assets in Disposal Groups Held for Sale</v>
          </cell>
          <cell r="C23">
            <v>1</v>
          </cell>
        </row>
        <row r="24">
          <cell r="A24">
            <v>20001300</v>
          </cell>
          <cell r="B24" t="str">
            <v>Short-term debt</v>
          </cell>
          <cell r="C24">
            <v>-1</v>
          </cell>
        </row>
        <row r="25">
          <cell r="A25">
            <v>20101700</v>
          </cell>
          <cell r="B25" t="str">
            <v>Current portion of long-term debt</v>
          </cell>
          <cell r="C25">
            <v>-1</v>
          </cell>
        </row>
        <row r="26">
          <cell r="A26">
            <v>20201500</v>
          </cell>
          <cell r="B26" t="str">
            <v>Accounts Payable - Trade</v>
          </cell>
          <cell r="C26">
            <v>-1</v>
          </cell>
        </row>
        <row r="27">
          <cell r="A27">
            <v>20301900</v>
          </cell>
          <cell r="B27" t="str">
            <v>Accounts Payable - Other</v>
          </cell>
          <cell r="C27">
            <v>-1</v>
          </cell>
        </row>
        <row r="28">
          <cell r="A28">
            <v>20402900</v>
          </cell>
          <cell r="B28" t="str">
            <v>Accruals</v>
          </cell>
          <cell r="C28">
            <v>-1</v>
          </cell>
        </row>
        <row r="29">
          <cell r="A29">
            <v>20501700</v>
          </cell>
          <cell r="B29" t="str">
            <v>Income taxes</v>
          </cell>
          <cell r="C29">
            <v>-1</v>
          </cell>
        </row>
        <row r="30">
          <cell r="A30">
            <v>20601700</v>
          </cell>
          <cell r="B30" t="str">
            <v>Deferred income</v>
          </cell>
          <cell r="C30">
            <v>-1</v>
          </cell>
        </row>
        <row r="31">
          <cell r="A31">
            <v>20701100</v>
          </cell>
          <cell r="B31" t="str">
            <v>Deferred Tax Liability - Current</v>
          </cell>
          <cell r="C31">
            <v>-1</v>
          </cell>
        </row>
        <row r="32">
          <cell r="A32">
            <v>20801100</v>
          </cell>
          <cell r="B32" t="str">
            <v>Due to Affiliates - Current</v>
          </cell>
          <cell r="C32">
            <v>-1</v>
          </cell>
        </row>
        <row r="33">
          <cell r="A33">
            <v>20902300</v>
          </cell>
          <cell r="B33" t="str">
            <v>Other Current Liabilities</v>
          </cell>
          <cell r="C33">
            <v>-1</v>
          </cell>
        </row>
        <row r="34">
          <cell r="A34">
            <v>22001200</v>
          </cell>
          <cell r="B34" t="str">
            <v>Equipment Trust</v>
          </cell>
          <cell r="C34">
            <v>-1</v>
          </cell>
        </row>
        <row r="35">
          <cell r="A35">
            <v>22202200</v>
          </cell>
          <cell r="B35" t="str">
            <v>Secured Debt</v>
          </cell>
          <cell r="C35">
            <v>-1</v>
          </cell>
        </row>
        <row r="36">
          <cell r="A36">
            <v>22301700</v>
          </cell>
          <cell r="B36" t="str">
            <v>Senior Debt</v>
          </cell>
          <cell r="C36">
            <v>-1</v>
          </cell>
        </row>
        <row r="37">
          <cell r="A37">
            <v>22351100</v>
          </cell>
          <cell r="B37" t="str">
            <v>Other Borrowings - Non-Current</v>
          </cell>
          <cell r="C37">
            <v>-1</v>
          </cell>
        </row>
        <row r="38">
          <cell r="A38">
            <v>22401300</v>
          </cell>
          <cell r="B38" t="str">
            <v xml:space="preserve">Subordinated debt </v>
          </cell>
          <cell r="C38">
            <v>-1</v>
          </cell>
        </row>
        <row r="39">
          <cell r="A39">
            <v>22451000</v>
          </cell>
          <cell r="B39" t="str">
            <v xml:space="preserve">Mandatorily redeemable preferred securities </v>
          </cell>
          <cell r="C39">
            <v>-1</v>
          </cell>
        </row>
        <row r="40">
          <cell r="A40">
            <v>22601700</v>
          </cell>
          <cell r="B40" t="str">
            <v>Capitalized Leases</v>
          </cell>
          <cell r="C40">
            <v>-1</v>
          </cell>
        </row>
        <row r="41">
          <cell r="A41">
            <v>22801300</v>
          </cell>
          <cell r="B41" t="str">
            <v>Total Loans/Advances from Subs/Affiliates</v>
          </cell>
          <cell r="C41">
            <v>-1</v>
          </cell>
        </row>
        <row r="42">
          <cell r="A42">
            <v>22901100</v>
          </cell>
          <cell r="B42" t="str">
            <v>Liabilities Subject to Bankruptcy Proceedings</v>
          </cell>
          <cell r="C42">
            <v>-1</v>
          </cell>
        </row>
        <row r="43">
          <cell r="A43">
            <v>23001900</v>
          </cell>
          <cell r="B43" t="str">
            <v>Deferred Income Taxes - Non-Current</v>
          </cell>
          <cell r="C43">
            <v>-1</v>
          </cell>
        </row>
        <row r="44">
          <cell r="A44">
            <v>23101300</v>
          </cell>
          <cell r="B44" t="str">
            <v>Investment tax credit</v>
          </cell>
          <cell r="C44">
            <v>-1</v>
          </cell>
        </row>
        <row r="45">
          <cell r="A45">
            <v>23201800</v>
          </cell>
          <cell r="B45" t="str">
            <v>Unfunded Accum. Pension Benefit Oblgs. (APBO)</v>
          </cell>
          <cell r="C45">
            <v>-1</v>
          </cell>
        </row>
        <row r="46">
          <cell r="A46">
            <v>23301100</v>
          </cell>
          <cell r="B46" t="str">
            <v>Other accumulated postretirement benefit oblgs.</v>
          </cell>
          <cell r="C46">
            <v>-1</v>
          </cell>
        </row>
        <row r="47">
          <cell r="A47">
            <v>23404000</v>
          </cell>
          <cell r="B47" t="str">
            <v>Other Long-term Liabilities</v>
          </cell>
          <cell r="C47">
            <v>-1</v>
          </cell>
        </row>
        <row r="48">
          <cell r="A48">
            <v>23501100</v>
          </cell>
          <cell r="B48" t="str">
            <v>Deferred Income</v>
          </cell>
          <cell r="C48">
            <v>-1</v>
          </cell>
        </row>
        <row r="49">
          <cell r="A49">
            <v>23600300</v>
          </cell>
          <cell r="B49" t="str">
            <v>Minority Interest</v>
          </cell>
          <cell r="C49">
            <v>-1</v>
          </cell>
        </row>
        <row r="50">
          <cell r="A50">
            <v>24001100</v>
          </cell>
          <cell r="B50" t="str">
            <v>Liabilities in Disposal Groups Held for Sale</v>
          </cell>
          <cell r="C50">
            <v>-1</v>
          </cell>
        </row>
        <row r="51">
          <cell r="A51">
            <v>25001700</v>
          </cell>
          <cell r="B51" t="str">
            <v>Preferred stock</v>
          </cell>
          <cell r="C51">
            <v>-1</v>
          </cell>
        </row>
        <row r="52">
          <cell r="A52">
            <v>25104000</v>
          </cell>
          <cell r="B52" t="str">
            <v>Common stock &amp; paid-in-capital</v>
          </cell>
          <cell r="C52">
            <v>-1</v>
          </cell>
        </row>
        <row r="53">
          <cell r="A53">
            <v>25201700</v>
          </cell>
          <cell r="B53" t="str">
            <v>Total Retained Earnings</v>
          </cell>
          <cell r="C53">
            <v>-1</v>
          </cell>
        </row>
        <row r="54">
          <cell r="A54">
            <v>25301700</v>
          </cell>
          <cell r="B54" t="str">
            <v>Accumulated other comprehensive income</v>
          </cell>
          <cell r="C54">
            <v>-1</v>
          </cell>
        </row>
        <row r="55">
          <cell r="A55">
            <v>30200000</v>
          </cell>
          <cell r="B55" t="str">
            <v>Net Sales/Revenue</v>
          </cell>
          <cell r="C55">
            <v>-1</v>
          </cell>
        </row>
        <row r="56">
          <cell r="A56">
            <v>35002600</v>
          </cell>
          <cell r="B56" t="str">
            <v>Cost of Goods/Products/Services Sold</v>
          </cell>
          <cell r="C56">
            <v>1</v>
          </cell>
        </row>
        <row r="57">
          <cell r="A57">
            <v>37701300</v>
          </cell>
          <cell r="B57" t="str">
            <v>Other Operating Income</v>
          </cell>
          <cell r="C57">
            <v>-1</v>
          </cell>
        </row>
        <row r="58">
          <cell r="A58">
            <v>39001300</v>
          </cell>
          <cell r="B58" t="str">
            <v>Operating Expenses</v>
          </cell>
          <cell r="C58">
            <v>1</v>
          </cell>
        </row>
        <row r="59">
          <cell r="A59">
            <v>40006800</v>
          </cell>
          <cell r="B59" t="str">
            <v>Selling, general and administrative expenses</v>
          </cell>
          <cell r="C59">
            <v>1</v>
          </cell>
        </row>
        <row r="60">
          <cell r="A60">
            <v>40101600</v>
          </cell>
          <cell r="B60" t="str">
            <v>Depreciation</v>
          </cell>
          <cell r="C60">
            <v>1</v>
          </cell>
        </row>
        <row r="61">
          <cell r="A61">
            <v>40151100</v>
          </cell>
          <cell r="B61" t="str">
            <v>Depreciation - Due to Capitalized Leases</v>
          </cell>
          <cell r="C61">
            <v>1</v>
          </cell>
        </row>
        <row r="62">
          <cell r="A62">
            <v>40201600</v>
          </cell>
          <cell r="B62" t="str">
            <v>Amortization of Intangibles</v>
          </cell>
          <cell r="C62">
            <v>1</v>
          </cell>
        </row>
        <row r="63">
          <cell r="A63">
            <v>40400300</v>
          </cell>
          <cell r="B63" t="str">
            <v>Unusual Items - Expenses/(Gains)</v>
          </cell>
          <cell r="C63">
            <v>1</v>
          </cell>
        </row>
        <row r="64">
          <cell r="A64">
            <v>42601100</v>
          </cell>
          <cell r="B64" t="str">
            <v>Other Expenses</v>
          </cell>
          <cell r="C64">
            <v>1</v>
          </cell>
        </row>
        <row r="65">
          <cell r="A65">
            <v>42702100</v>
          </cell>
          <cell r="B65" t="str">
            <v>Equity Income (before income tax expense)</v>
          </cell>
          <cell r="C65">
            <v>-1</v>
          </cell>
        </row>
        <row r="66">
          <cell r="A66">
            <v>42801100</v>
          </cell>
          <cell r="B66" t="str">
            <v>Minority Interest Expense</v>
          </cell>
          <cell r="C66">
            <v>1</v>
          </cell>
        </row>
        <row r="67">
          <cell r="A67">
            <v>42902600</v>
          </cell>
          <cell r="B67" t="str">
            <v>Other Income</v>
          </cell>
          <cell r="C67">
            <v>-1</v>
          </cell>
        </row>
        <row r="68">
          <cell r="A68">
            <v>43001100</v>
          </cell>
          <cell r="B68" t="str">
            <v>Other Expense/(Income)</v>
          </cell>
          <cell r="C68">
            <v>1</v>
          </cell>
        </row>
        <row r="69">
          <cell r="A69">
            <v>43101100</v>
          </cell>
          <cell r="B69" t="str">
            <v>Other Gains &amp; Losses</v>
          </cell>
          <cell r="C69">
            <v>-1</v>
          </cell>
        </row>
        <row r="70">
          <cell r="A70">
            <v>43202800</v>
          </cell>
          <cell r="B70" t="str">
            <v>Interest Expense</v>
          </cell>
          <cell r="C70">
            <v>1</v>
          </cell>
        </row>
        <row r="71">
          <cell r="A71">
            <v>43301300</v>
          </cell>
          <cell r="B71" t="str">
            <v>Unusual Items - Expenses/(Gains)</v>
          </cell>
          <cell r="C71">
            <v>1</v>
          </cell>
        </row>
        <row r="72">
          <cell r="A72">
            <v>43401100</v>
          </cell>
          <cell r="B72" t="str">
            <v>Other Non-Recurring Expenses/(Gains)</v>
          </cell>
          <cell r="C72">
            <v>1</v>
          </cell>
        </row>
        <row r="73">
          <cell r="A73">
            <v>45101100</v>
          </cell>
          <cell r="B73" t="str">
            <v>Taxes</v>
          </cell>
          <cell r="C73">
            <v>1</v>
          </cell>
        </row>
        <row r="74">
          <cell r="A74">
            <v>45201500</v>
          </cell>
          <cell r="B74" t="str">
            <v>Equity income (after income tax expense)</v>
          </cell>
          <cell r="C74">
            <v>-1</v>
          </cell>
        </row>
        <row r="75">
          <cell r="A75">
            <v>45301300</v>
          </cell>
          <cell r="B75" t="str">
            <v>Minority Interest Expense (A.T.)</v>
          </cell>
          <cell r="C75">
            <v>1</v>
          </cell>
        </row>
        <row r="76">
          <cell r="A76">
            <v>45601300</v>
          </cell>
          <cell r="B76" t="str">
            <v>Extraordinary Items - Gains/(Expense)</v>
          </cell>
          <cell r="C76">
            <v>-1</v>
          </cell>
        </row>
        <row r="77">
          <cell r="A77">
            <v>45701100</v>
          </cell>
          <cell r="B77" t="str">
            <v>Income (loss) from discontinued operations</v>
          </cell>
          <cell r="C77">
            <v>-1</v>
          </cell>
        </row>
        <row r="78">
          <cell r="A78">
            <v>45801100</v>
          </cell>
          <cell r="B78" t="str">
            <v>Cum effect of changes in acctg princ. net of taxes</v>
          </cell>
          <cell r="C78">
            <v>1</v>
          </cell>
        </row>
        <row r="79">
          <cell r="A79">
            <v>47100100</v>
          </cell>
          <cell r="B79" t="str">
            <v>Unusual &amp; Non-Recurring Items - Adjust. After-tax</v>
          </cell>
          <cell r="C79">
            <v>-1</v>
          </cell>
        </row>
        <row r="80">
          <cell r="A80">
            <v>47301300</v>
          </cell>
          <cell r="B80" t="str">
            <v>Preferred Dividends Declared</v>
          </cell>
          <cell r="C80">
            <v>1</v>
          </cell>
        </row>
        <row r="81">
          <cell r="A81">
            <v>47501100</v>
          </cell>
          <cell r="B81" t="str">
            <v>Common dividends declared</v>
          </cell>
          <cell r="C81">
            <v>1</v>
          </cell>
        </row>
        <row r="82">
          <cell r="A82">
            <v>50102300</v>
          </cell>
          <cell r="B82" t="str">
            <v>Net Income</v>
          </cell>
          <cell r="C82">
            <v>1</v>
          </cell>
        </row>
        <row r="83">
          <cell r="A83">
            <v>50202400</v>
          </cell>
          <cell r="B83" t="str">
            <v>Depreciation &amp; Amortization</v>
          </cell>
          <cell r="C83">
            <v>1</v>
          </cell>
        </row>
        <row r="84">
          <cell r="A84">
            <v>50301300</v>
          </cell>
          <cell r="B84" t="str">
            <v>Deferred Income Taxes</v>
          </cell>
          <cell r="C84">
            <v>1</v>
          </cell>
        </row>
        <row r="85">
          <cell r="A85">
            <v>50401200</v>
          </cell>
          <cell r="B85" t="str">
            <v>Minority Interest</v>
          </cell>
          <cell r="C85">
            <v>1</v>
          </cell>
        </row>
        <row r="86">
          <cell r="A86">
            <v>50502200</v>
          </cell>
          <cell r="B86" t="str">
            <v>Undistributed Equity Earnings</v>
          </cell>
          <cell r="C86">
            <v>1</v>
          </cell>
        </row>
        <row r="87">
          <cell r="A87">
            <v>50603400</v>
          </cell>
          <cell r="B87" t="str">
            <v>Other Non-Cash Items</v>
          </cell>
          <cell r="C87">
            <v>1</v>
          </cell>
        </row>
        <row r="88">
          <cell r="A88">
            <v>50701600</v>
          </cell>
          <cell r="B88" t="str">
            <v>Other Operating Cash Flow</v>
          </cell>
          <cell r="C88">
            <v>1</v>
          </cell>
        </row>
        <row r="89">
          <cell r="A89">
            <v>50801000</v>
          </cell>
          <cell r="B89" t="str">
            <v>Discontinued operations</v>
          </cell>
          <cell r="C89">
            <v>1</v>
          </cell>
        </row>
        <row r="90">
          <cell r="A90">
            <v>51103900</v>
          </cell>
          <cell r="B90" t="str">
            <v>Changes in Working Capital Items</v>
          </cell>
          <cell r="C90">
            <v>1</v>
          </cell>
        </row>
        <row r="91">
          <cell r="A91">
            <v>51201500</v>
          </cell>
          <cell r="B91" t="str">
            <v>Changes in other oper. assets &amp; liabilities - ST</v>
          </cell>
          <cell r="C91">
            <v>1</v>
          </cell>
        </row>
        <row r="92">
          <cell r="A92">
            <v>51302400</v>
          </cell>
          <cell r="B92" t="str">
            <v>Changes in Other Oper. Assets &amp; Liabilities - LT</v>
          </cell>
          <cell r="C92">
            <v>1</v>
          </cell>
        </row>
        <row r="93">
          <cell r="A93">
            <v>52601100</v>
          </cell>
          <cell r="B93" t="str">
            <v>Unusual &amp; Non-Recurring Items - Cash Flow Adjs</v>
          </cell>
          <cell r="C93">
            <v>1</v>
          </cell>
        </row>
        <row r="94">
          <cell r="A94">
            <v>53004900</v>
          </cell>
          <cell r="B94" t="str">
            <v>Additions to P.P. &amp; E. (Capital Expenditures)</v>
          </cell>
          <cell r="C94">
            <v>1</v>
          </cell>
        </row>
        <row r="95">
          <cell r="A95">
            <v>53101600</v>
          </cell>
          <cell r="B95" t="str">
            <v>Proceeds from Disposal of P.P. &amp; E.</v>
          </cell>
          <cell r="C95">
            <v>1</v>
          </cell>
        </row>
        <row r="96">
          <cell r="A96">
            <v>53201100</v>
          </cell>
          <cell r="B96" t="str">
            <v>Cap. expenditures of discontinued operations-net</v>
          </cell>
          <cell r="C96">
            <v>1</v>
          </cell>
        </row>
        <row r="97">
          <cell r="A97">
            <v>53301700</v>
          </cell>
          <cell r="B97" t="str">
            <v>Business Acquisition</v>
          </cell>
          <cell r="C97">
            <v>1</v>
          </cell>
        </row>
        <row r="98">
          <cell r="A98">
            <v>53401700</v>
          </cell>
          <cell r="B98" t="str">
            <v>Proceeds from Business Divestitures</v>
          </cell>
          <cell r="C98">
            <v>1</v>
          </cell>
        </row>
        <row r="99">
          <cell r="A99">
            <v>53501400</v>
          </cell>
          <cell r="B99" t="str">
            <v>Acquisitions-net</v>
          </cell>
          <cell r="C99">
            <v>1</v>
          </cell>
        </row>
        <row r="100">
          <cell r="A100">
            <v>53601100</v>
          </cell>
          <cell r="B100" t="str">
            <v>(Invest. in) liquidation of restricted cash, net</v>
          </cell>
          <cell r="C100">
            <v>1</v>
          </cell>
        </row>
        <row r="101">
          <cell r="A101">
            <v>53701500</v>
          </cell>
          <cell r="B101" t="str">
            <v>Sale of Investment Securities</v>
          </cell>
          <cell r="C101">
            <v>1</v>
          </cell>
        </row>
        <row r="102">
          <cell r="A102">
            <v>53801600</v>
          </cell>
          <cell r="B102" t="str">
            <v>Purchase of Investment Securities</v>
          </cell>
          <cell r="C102">
            <v>1</v>
          </cell>
        </row>
        <row r="103">
          <cell r="A103">
            <v>53901300</v>
          </cell>
          <cell r="B103" t="str">
            <v>Net Sales/(Purchases) of Investment Securities</v>
          </cell>
          <cell r="C103">
            <v>1</v>
          </cell>
        </row>
        <row r="104">
          <cell r="A104">
            <v>54000700</v>
          </cell>
          <cell r="B104" t="str">
            <v>Other investment activities</v>
          </cell>
          <cell r="C104">
            <v>1</v>
          </cell>
        </row>
        <row r="105">
          <cell r="A105">
            <v>55001100</v>
          </cell>
          <cell r="B105" t="str">
            <v>Investing Activities of Discontinued Operations</v>
          </cell>
          <cell r="C105">
            <v>1</v>
          </cell>
        </row>
        <row r="106">
          <cell r="A106">
            <v>56102000</v>
          </cell>
          <cell r="B106" t="str">
            <v>Long-term Debt Proceeds</v>
          </cell>
          <cell r="C106">
            <v>1</v>
          </cell>
        </row>
        <row r="107">
          <cell r="A107">
            <v>56201600</v>
          </cell>
          <cell r="B107" t="str">
            <v>Long-term Debt Payments</v>
          </cell>
          <cell r="C107">
            <v>1</v>
          </cell>
        </row>
        <row r="108">
          <cell r="A108">
            <v>56301700</v>
          </cell>
          <cell r="B108" t="str">
            <v>Long-term Debt Proceeds/(Repayment)-net</v>
          </cell>
          <cell r="C108">
            <v>1</v>
          </cell>
        </row>
        <row r="109">
          <cell r="A109">
            <v>56401500</v>
          </cell>
          <cell r="B109" t="str">
            <v>Net Short-term Debt Changes</v>
          </cell>
          <cell r="C109">
            <v>1</v>
          </cell>
        </row>
        <row r="110">
          <cell r="A110">
            <v>56501800</v>
          </cell>
          <cell r="B110" t="str">
            <v>Other financing activities-net</v>
          </cell>
          <cell r="C110">
            <v>1</v>
          </cell>
        </row>
        <row r="111">
          <cell r="A111">
            <v>56601400</v>
          </cell>
          <cell r="B111" t="str">
            <v>Common Stock Issued/Repurchased</v>
          </cell>
          <cell r="C111">
            <v>1</v>
          </cell>
        </row>
        <row r="112">
          <cell r="A112">
            <v>56701100</v>
          </cell>
          <cell r="B112" t="str">
            <v>Capital Contribution from Parent</v>
          </cell>
          <cell r="C112">
            <v>1</v>
          </cell>
        </row>
        <row r="113">
          <cell r="A113">
            <v>56801400</v>
          </cell>
          <cell r="B113" t="str">
            <v>Preferred Stock Issued/Repurchased</v>
          </cell>
          <cell r="C113">
            <v>1</v>
          </cell>
        </row>
        <row r="114">
          <cell r="A114">
            <v>56901800</v>
          </cell>
          <cell r="B114" t="str">
            <v>Treasury Stock Issued/Repurchased</v>
          </cell>
          <cell r="C114">
            <v>1</v>
          </cell>
        </row>
        <row r="115">
          <cell r="A115">
            <v>57001100</v>
          </cell>
          <cell r="B115" t="str">
            <v>Stock Options/Warrants - Net - Including Rights</v>
          </cell>
          <cell r="C115">
            <v>1</v>
          </cell>
        </row>
        <row r="116">
          <cell r="A116">
            <v>57101300</v>
          </cell>
          <cell r="B116" t="str">
            <v>Subsidiary/Minority Issued Stock</v>
          </cell>
          <cell r="C116">
            <v>1</v>
          </cell>
        </row>
        <row r="117">
          <cell r="A117">
            <v>57201500</v>
          </cell>
          <cell r="B117" t="str">
            <v>Cash Dividends - Common</v>
          </cell>
          <cell r="C117">
            <v>1</v>
          </cell>
        </row>
        <row r="118">
          <cell r="A118">
            <v>57301100</v>
          </cell>
          <cell r="B118" t="str">
            <v>Cash Dividends - Preferred</v>
          </cell>
          <cell r="C118">
            <v>1</v>
          </cell>
        </row>
        <row r="119">
          <cell r="A119">
            <v>57401500</v>
          </cell>
          <cell r="B119" t="str">
            <v>Cash Dividends - Minority</v>
          </cell>
          <cell r="C119">
            <v>1</v>
          </cell>
        </row>
        <row r="120">
          <cell r="A120">
            <v>57451100</v>
          </cell>
          <cell r="B120" t="str">
            <v>Interest Paid</v>
          </cell>
          <cell r="C120">
            <v>1</v>
          </cell>
        </row>
        <row r="121">
          <cell r="A121">
            <v>57500100</v>
          </cell>
          <cell r="B121" t="str">
            <v>Financing Activity from Discontinued Operations</v>
          </cell>
          <cell r="C121">
            <v>1</v>
          </cell>
        </row>
        <row r="122">
          <cell r="A122">
            <v>58101100</v>
          </cell>
          <cell r="B122" t="str">
            <v>Discontinued operations</v>
          </cell>
          <cell r="C122">
            <v>1</v>
          </cell>
        </row>
        <row r="123">
          <cell r="A123">
            <v>58200300</v>
          </cell>
          <cell r="B123" t="str">
            <v>Comprehensive Income</v>
          </cell>
          <cell r="C123">
            <v>1</v>
          </cell>
        </row>
        <row r="124">
          <cell r="A124">
            <v>60000000</v>
          </cell>
          <cell r="B124" t="str">
            <v>Supplemental Accts</v>
          </cell>
          <cell r="C124">
            <v>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RRR"/>
      <sheetName val="BRL+RRR"/>
      <sheetName val="Azov1"/>
      <sheetName val="BR"/>
      <sheetName val="BWLY"/>
      <sheetName val="RRRY"/>
      <sheetName val="BRY"/>
    </sheetNames>
    <sheetDataSet>
      <sheetData sheetId="0" refreshError="1"/>
      <sheetData sheetId="1">
        <row r="2">
          <cell r="B2">
            <v>39083</v>
          </cell>
        </row>
        <row r="77">
          <cell r="D77" t="b">
            <v>0</v>
          </cell>
        </row>
        <row r="185">
          <cell r="D185" t="b">
            <v>1</v>
          </cell>
        </row>
        <row r="188">
          <cell r="D188" t="b">
            <v>0</v>
          </cell>
        </row>
        <row r="200">
          <cell r="B200">
            <v>0.67</v>
          </cell>
        </row>
        <row r="214">
          <cell r="B214">
            <v>40694</v>
          </cell>
        </row>
        <row r="224">
          <cell r="B224">
            <v>40663</v>
          </cell>
        </row>
        <row r="225">
          <cell r="B225" t="b">
            <v>1</v>
          </cell>
        </row>
      </sheetData>
      <sheetData sheetId="2" refreshError="1"/>
      <sheetData sheetId="3">
        <row r="2">
          <cell r="C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ух_Баланс полностью"/>
      <sheetName val="Прибыли-Убытки"/>
      <sheetName val="Сравнит_анализ"/>
      <sheetName val="Вариант банка +правки 011002"/>
      <sheetName val="Вариант банка 011002"/>
      <sheetName val="Бух_Баланс редакция (2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"/>
      <sheetName val="A"/>
      <sheetName val="DHCa"/>
      <sheetName val="Bow-adj"/>
      <sheetName val="BOW"/>
      <sheetName val="Notes"/>
      <sheetName val="Sheet1"/>
      <sheetName val="Summary (2)"/>
      <sheetName val="Summary"/>
      <sheetName val="Master"/>
      <sheetName val="Master US"/>
      <sheetName val="Macros"/>
      <sheetName val="Title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End"/>
      <sheetName val="ToolBarItems"/>
      <sheetName val="AcctLookups"/>
      <sheetName val="AdjMetaData"/>
      <sheetName val="Version Info"/>
      <sheetName val="Index"/>
      <sheetName val="ProjRpted"/>
      <sheetName val="Adjs"/>
      <sheetName val="ProjAdj"/>
      <sheetName val="RatiosRpted"/>
      <sheetName val="RatiosAdj"/>
      <sheetName val="GTR"/>
      <sheetName val="Debt"/>
      <sheetName val="Instructions"/>
      <sheetName val="DebtSchedule"/>
      <sheetName val="RevDriver"/>
      <sheetName val="COGSDriver"/>
      <sheetName val="OpExpDriver"/>
      <sheetName val="RptedMultipleYrAvg"/>
      <sheetName val="AdjedMultipleYrAvg"/>
      <sheetName val="SummRptParams"/>
      <sheetName val="Lookups"/>
      <sheetName val="Accts"/>
    </sheetNames>
    <sheetDataSet>
      <sheetData sheetId="0"/>
      <sheetData sheetId="1"/>
      <sheetData sheetId="2"/>
      <sheetData sheetId="3"/>
      <sheetData sheetId="4"/>
      <sheetData sheetId="5">
        <row r="4">
          <cell r="C4" t="str">
            <v>Globaltrans Investment PLC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06">
          <cell r="E106" t="str">
            <v>Enter Data</v>
          </cell>
        </row>
        <row r="107">
          <cell r="E107" t="str">
            <v>C/O from Last Year</v>
          </cell>
        </row>
      </sheetData>
      <sheetData sheetId="2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CF"/>
      <sheetName val="supporting"/>
      <sheetName val="Forex elimination"/>
    </sheetNames>
    <sheetDataSet>
      <sheetData sheetId="0" refreshError="1">
        <row r="7">
          <cell r="A7" t="str">
            <v>Number of adjustment</v>
          </cell>
        </row>
        <row r="8">
          <cell r="A8" t="str">
            <v>Number of last year adjustment</v>
          </cell>
        </row>
        <row r="9">
          <cell r="A9" t="str">
            <v>ASSETS</v>
          </cell>
        </row>
        <row r="10">
          <cell r="A10" t="str">
            <v>Cash and cash equivalents</v>
          </cell>
        </row>
        <row r="15">
          <cell r="A15" t="str">
            <v>Deposits with banks</v>
          </cell>
        </row>
        <row r="20">
          <cell r="A20" t="str">
            <v>Originated loans</v>
          </cell>
        </row>
        <row r="27">
          <cell r="A27" t="str">
            <v>Trading Securities</v>
          </cell>
        </row>
        <row r="36">
          <cell r="A36" t="str">
            <v>AFS securities</v>
          </cell>
        </row>
        <row r="46">
          <cell r="A46" t="str">
            <v>HTM</v>
          </cell>
        </row>
        <row r="49">
          <cell r="A49" t="str">
            <v>Receivables</v>
          </cell>
        </row>
        <row r="53">
          <cell r="A53" t="str">
            <v>Prepayments</v>
          </cell>
        </row>
        <row r="57">
          <cell r="A57" t="str">
            <v>Deffered acquisition costs</v>
          </cell>
        </row>
        <row r="58">
          <cell r="A58" t="str">
            <v>Other Assets</v>
          </cell>
        </row>
        <row r="59">
          <cell r="A59" t="str">
            <v>Investments in assosiates</v>
          </cell>
        </row>
        <row r="60">
          <cell r="A60" t="str">
            <v>Premices and equipment</v>
          </cell>
        </row>
        <row r="65">
          <cell r="A65" t="str">
            <v>TOTAL ASSETS</v>
          </cell>
        </row>
        <row r="67">
          <cell r="A67" t="str">
            <v>LIABILITIES</v>
          </cell>
        </row>
        <row r="68">
          <cell r="A68" t="str">
            <v>Unearned premium</v>
          </cell>
        </row>
        <row r="71">
          <cell r="A71" t="str">
            <v>Outstanding claims reserve</v>
          </cell>
        </row>
        <row r="74">
          <cell r="A74" t="str">
            <v>IBNR</v>
          </cell>
        </row>
        <row r="77">
          <cell r="A77" t="str">
            <v>Life insurance reserve</v>
          </cell>
        </row>
        <row r="80">
          <cell r="A80" t="str">
            <v xml:space="preserve">Other insurance reserves </v>
          </cell>
        </row>
        <row r="83">
          <cell r="A83" t="str">
            <v>Borrowings</v>
          </cell>
        </row>
        <row r="84">
          <cell r="A84" t="str">
            <v>Payables</v>
          </cell>
        </row>
        <row r="91">
          <cell r="A91" t="str">
            <v>Obligatory medical insurance reserves</v>
          </cell>
        </row>
        <row r="92">
          <cell r="A92" t="str">
            <v>Deffered tax liability</v>
          </cell>
        </row>
        <row r="93">
          <cell r="A93" t="str">
            <v>Other liabilities</v>
          </cell>
        </row>
        <row r="98">
          <cell r="A98" t="str">
            <v>TOTAL LIABILITIES</v>
          </cell>
        </row>
        <row r="100">
          <cell r="A100" t="str">
            <v>MINORITY INTEREST</v>
          </cell>
        </row>
        <row r="102">
          <cell r="A102" t="str">
            <v>SHAREHOLDERS FUNDS</v>
          </cell>
        </row>
        <row r="104">
          <cell r="A104" t="str">
            <v>Share capital</v>
          </cell>
        </row>
        <row r="105">
          <cell r="A105" t="str">
            <v>Share premium</v>
          </cell>
        </row>
        <row r="106">
          <cell r="A106" t="str">
            <v>Reserves</v>
          </cell>
        </row>
        <row r="113">
          <cell r="A113" t="str">
            <v>Total liabilities, Minority Interest and shareholders' funds</v>
          </cell>
        </row>
        <row r="115">
          <cell r="A115" t="str">
            <v>PROFIT &amp; LOSS</v>
          </cell>
        </row>
        <row r="118">
          <cell r="A118" t="str">
            <v>Net premiums written</v>
          </cell>
        </row>
        <row r="123">
          <cell r="A123" t="str">
            <v>Increase/decrease in provision for unearned premiums, net of reinsurance</v>
          </cell>
        </row>
        <row r="127">
          <cell r="A127" t="str">
            <v xml:space="preserve">Net premiums earned </v>
          </cell>
        </row>
        <row r="129">
          <cell r="A129" t="str">
            <v>Claims paid, net of reinsurance</v>
          </cell>
        </row>
        <row r="135">
          <cell r="A135" t="str">
            <v>Increase in loss provision, net of reinsurance</v>
          </cell>
        </row>
        <row r="144">
          <cell r="A144" t="str">
            <v>Net claims incurred</v>
          </cell>
        </row>
        <row r="146">
          <cell r="A146" t="str">
            <v>Commission Income</v>
          </cell>
        </row>
        <row r="151">
          <cell r="A151" t="str">
            <v>Acquisition costs</v>
          </cell>
        </row>
        <row r="159">
          <cell r="A159" t="str">
            <v>Change in deffered acquisition costs</v>
          </cell>
        </row>
        <row r="161">
          <cell r="A161" t="str">
            <v>ClaImshandling expenses</v>
          </cell>
        </row>
        <row r="163">
          <cell r="A163" t="str">
            <v>Insurance activity result</v>
          </cell>
        </row>
        <row r="165">
          <cell r="A165" t="str">
            <v>Net gain on investment</v>
          </cell>
        </row>
        <row r="166">
          <cell r="A166" t="str">
            <v>Interest Income</v>
          </cell>
        </row>
        <row r="167">
          <cell r="A167" t="str">
            <v>Provision for diminition in value</v>
          </cell>
        </row>
        <row r="169">
          <cell r="A169" t="str">
            <v>Net income from assosiates</v>
          </cell>
        </row>
        <row r="170">
          <cell r="A170" t="str">
            <v>FX difference</v>
          </cell>
        </row>
        <row r="172">
          <cell r="A172" t="str">
            <v>Operating expenses</v>
          </cell>
        </row>
        <row r="190">
          <cell r="A190" t="str">
            <v>Other income</v>
          </cell>
        </row>
        <row r="191">
          <cell r="A191" t="str">
            <v xml:space="preserve">Other charges </v>
          </cell>
        </row>
        <row r="192">
          <cell r="A192" t="str">
            <v>Bad debts</v>
          </cell>
        </row>
        <row r="193">
          <cell r="A193" t="str">
            <v>Impairment loss</v>
          </cell>
        </row>
        <row r="195">
          <cell r="A195" t="str">
            <v>Other activity result</v>
          </cell>
        </row>
        <row r="197">
          <cell r="A197" t="str">
            <v>Monetary loss</v>
          </cell>
        </row>
        <row r="199">
          <cell r="A199" t="str">
            <v>Profit before taxation and minority interest</v>
          </cell>
        </row>
        <row r="201">
          <cell r="A201" t="str">
            <v>Taxation</v>
          </cell>
        </row>
        <row r="205">
          <cell r="A205" t="str">
            <v>Profit before minority interest</v>
          </cell>
        </row>
        <row r="207">
          <cell r="A207" t="str">
            <v>Minority interest</v>
          </cell>
        </row>
        <row r="209">
          <cell r="A209" t="str">
            <v xml:space="preserve">Net Profit </v>
          </cell>
        </row>
        <row r="211">
          <cell r="A211" t="str">
            <v>Dividends</v>
          </cell>
        </row>
      </sheetData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ЭЛТ"/>
      <sheetName val="Фьючерсы на доллар"/>
      <sheetName val="Валютный межбанк"/>
      <sheetName val="Курсы валют ЦБ"/>
      <sheetName val="&quot;Мягкие&quot; валюты"/>
      <sheetName val="Кросс-курсы"/>
      <sheetName val="Обменные пункты"/>
      <sheetName val="Драгоценные металлы"/>
      <sheetName val="&quot;Золотой червонец&quot;"/>
      <sheetName val="Нью-йоркская биржа"/>
      <sheetName val="Ставки межбанковских кредитов"/>
      <sheetName val="Ставки ЦБ РФ"/>
      <sheetName val="LIBOR"/>
      <sheetName val="Ставки привлечения депозитов"/>
      <sheetName val="Привлечение-размещение "/>
      <sheetName val="ГКО"/>
      <sheetName val="ОВГВЗ"/>
      <sheetName val="Рынок ОФЗ"/>
      <sheetName val="Нефть &quot;Brent&quot;"/>
      <sheetName val="Service"/>
      <sheetName val="Adjustments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  <row r="436">
          <cell r="J436">
            <v>32222286076</v>
          </cell>
          <cell r="K436">
            <v>22714345</v>
          </cell>
          <cell r="L436">
            <v>0</v>
          </cell>
          <cell r="M436">
            <v>38999003</v>
          </cell>
          <cell r="N436">
            <v>32206001418</v>
          </cell>
          <cell r="O436">
            <v>0</v>
          </cell>
          <cell r="P436">
            <v>0</v>
          </cell>
          <cell r="Q436">
            <v>0</v>
          </cell>
          <cell r="R436">
            <v>39003815</v>
          </cell>
          <cell r="S436">
            <v>32205996606</v>
          </cell>
          <cell r="T436">
            <v>5439457854</v>
          </cell>
          <cell r="U436">
            <v>22318896</v>
          </cell>
          <cell r="V436">
            <v>26744219856</v>
          </cell>
          <cell r="W436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результат"/>
      <sheetName val="Параметры_i"/>
      <sheetName val="Параметры_ii"/>
      <sheetName val="Параметры_iii"/>
      <sheetName val="Параметры_iv"/>
      <sheetName val="Финрез_Выручка_Эi"/>
      <sheetName val="Финрез_Выручка_Эii"/>
      <sheetName val="Финрез_Выручка_Эiii"/>
      <sheetName val="Финрез_Выручка_Эiv"/>
      <sheetName val="Финрез_Услуги_Эi"/>
      <sheetName val="Финрез_Услуги_Эii"/>
      <sheetName val="Финрез_Услуги_Эiii"/>
      <sheetName val="Финрез_Услуги_Эiv"/>
      <sheetName val="Финрез_Имущество_Эi"/>
      <sheetName val="Финрез_Имущество_Эii"/>
      <sheetName val="Финрез_Имущество_Эiii"/>
      <sheetName val="Финрез_Имущество_Эiv"/>
      <sheetName val="Финплан"/>
      <sheetName val="Финплан_Эi"/>
      <sheetName val="Финплан_Эii"/>
      <sheetName val="Финплан_Эiii"/>
      <sheetName val="Финплан_Эiv"/>
      <sheetName val="N04_1i"/>
      <sheetName val="N04_1ii"/>
      <sheetName val="N04_1iii"/>
      <sheetName val="N04_1iv"/>
      <sheetName val="N06_1i"/>
      <sheetName val="N06_1ii"/>
      <sheetName val="N06_1iii"/>
      <sheetName val="N06_1iv"/>
      <sheetName val="N06_2i"/>
      <sheetName val="N06_2ii"/>
      <sheetName val="N06_2iii"/>
      <sheetName val="N06_2iv"/>
      <sheetName val="N06_3i"/>
      <sheetName val="N06_3ii"/>
      <sheetName val="N06_3iii"/>
      <sheetName val="N06_3iv"/>
      <sheetName val="N11_1i"/>
      <sheetName val="N11_1ii"/>
      <sheetName val="N11_1iii"/>
      <sheetName val="N11_1iv"/>
      <sheetName val="N12_1i"/>
      <sheetName val="N12_1ii"/>
      <sheetName val="N12_1iii"/>
      <sheetName val="N12_1iv"/>
      <sheetName val="N13_1i"/>
      <sheetName val="N13_1ii"/>
      <sheetName val="N13_1iii"/>
      <sheetName val="N13_1iv"/>
      <sheetName val="N20_2i"/>
      <sheetName val="N20_2ii"/>
      <sheetName val="N20_2iii"/>
      <sheetName val="N20_2iv"/>
      <sheetName val="N20_5"/>
      <sheetName val="N20_6"/>
      <sheetName val="Checks_i"/>
      <sheetName val="Checks_ii"/>
      <sheetName val="Checks_iii"/>
      <sheetName val="Checks_iv"/>
      <sheetName val="Увязки_i"/>
      <sheetName val="Увязки_ii"/>
      <sheetName val="Увязки_iii"/>
      <sheetName val="Увязки_iv"/>
      <sheetName val="Index"/>
      <sheetName val="Параметры"/>
      <sheetName val="Данные модели"/>
      <sheetName val="Осн. ТЭП"/>
      <sheetName val="Движ сырья и нпр"/>
      <sheetName val="Движ. МТО по пр-ву"/>
      <sheetName val="затраты"/>
      <sheetName val="План по налогам"/>
      <sheetName val="Экспортный НДС"/>
      <sheetName val="КВ (обобщ)"/>
      <sheetName val="Замена фио"/>
      <sheetName val="БП (свод)"/>
      <sheetName val="Цел.прог."/>
      <sheetName val="ФинПлан (общий)"/>
      <sheetName val="ФинПлан_перераб"/>
      <sheetName val="ФинПлан_прочие"/>
      <sheetName val="Оборотн кап-л"/>
      <sheetName val="Оборотн кап-л_перераб"/>
      <sheetName val="Оборотн кап-л_прочие"/>
      <sheetName val="Отчет о приб и убыт"/>
      <sheetName val="Отчет о приб и убыт_перераб"/>
      <sheetName val="Отчет о приб и убыт_прочие"/>
      <sheetName val="Приложения"/>
      <sheetName val="Обор капитал_полный"/>
      <sheetName val="Обор капитал_стор"/>
      <sheetName val="Финплан для группы ТНК"/>
      <sheetName val="Финплан_полный"/>
      <sheetName val="Векселя"/>
      <sheetName val="Кредиты"/>
      <sheetName val="МТО"/>
      <sheetName val="МТО_закупки"/>
      <sheetName val="с_стоим расшир"/>
      <sheetName val="прочие доходы_расходы"/>
      <sheetName val="ДИС 1"/>
      <sheetName val="Разъяснение ДИС"/>
      <sheetName val="ДИС источн."/>
      <sheetName val="НИОКР"/>
      <sheetName val="Экология"/>
      <sheetName val="Охрана труда и пр. без"/>
      <sheetName val="ББК б-план"/>
      <sheetName val="ББК меропр."/>
      <sheetName val="Прогр. труд. рес. 1 раздел"/>
      <sheetName val="раздел 1.1."/>
      <sheetName val="раздел 2"/>
      <sheetName val="раздел 3"/>
    </sheetNames>
    <sheetDataSet>
      <sheetData sheetId="0" refreshError="1"/>
      <sheetData sheetId="1" refreshError="1">
        <row r="18">
          <cell r="G1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Weighted IRR"/>
      <sheetName val="Summary_SB"/>
      <sheetName val="Inputs"/>
      <sheetName val="Pres1"/>
      <sheetName val="PTPres1"/>
      <sheetName val="Pres2"/>
      <sheetName val="Quarterly"/>
      <sheetName val="PTQuarterly"/>
      <sheetName val="Yearly"/>
      <sheetName val="UTIL"/>
      <sheetName val="Revenues"/>
      <sheetName val="Repairs"/>
      <sheetName val="Depr, Ins, Prop"/>
      <sheetName val="Overheads"/>
      <sheetName val="Taxation"/>
      <sheetName val="Capex &amp; Financing"/>
      <sheetName val="Dates"/>
    </sheetNames>
    <sheetDataSet>
      <sheetData sheetId="0" refreshError="1"/>
      <sheetData sheetId="1" refreshError="1"/>
      <sheetData sheetId="2" refreshError="1"/>
      <sheetData sheetId="3">
        <row r="6">
          <cell r="C6">
            <v>1</v>
          </cell>
        </row>
        <row r="7">
          <cell r="I7" t="str">
            <v>Box-wagons</v>
          </cell>
        </row>
        <row r="8">
          <cell r="C8">
            <v>42555.451726027401</v>
          </cell>
        </row>
        <row r="10">
          <cell r="C10">
            <v>0</v>
          </cell>
          <cell r="I10">
            <v>38991</v>
          </cell>
        </row>
        <row r="15">
          <cell r="D15">
            <v>50227.135785936989</v>
          </cell>
        </row>
        <row r="17">
          <cell r="J17">
            <v>0</v>
          </cell>
        </row>
        <row r="18">
          <cell r="J18">
            <v>88</v>
          </cell>
        </row>
        <row r="20">
          <cell r="C20" t="b">
            <v>1</v>
          </cell>
          <cell r="I20" t="b">
            <v>0</v>
          </cell>
        </row>
        <row r="24">
          <cell r="C24">
            <v>21</v>
          </cell>
        </row>
        <row r="34">
          <cell r="C34">
            <v>0</v>
          </cell>
        </row>
        <row r="36">
          <cell r="I36" t="b">
            <v>1</v>
          </cell>
        </row>
        <row r="44">
          <cell r="I44">
            <v>0</v>
          </cell>
        </row>
        <row r="48">
          <cell r="I48">
            <v>1300</v>
          </cell>
        </row>
        <row r="56">
          <cell r="C56">
            <v>4</v>
          </cell>
        </row>
        <row r="60">
          <cell r="C60">
            <v>1.1000000000000001E-3</v>
          </cell>
        </row>
        <row r="62">
          <cell r="C62">
            <v>0.05</v>
          </cell>
        </row>
        <row r="63">
          <cell r="C63">
            <v>0</v>
          </cell>
        </row>
        <row r="68">
          <cell r="I68">
            <v>1</v>
          </cell>
        </row>
        <row r="69">
          <cell r="I69">
            <v>1</v>
          </cell>
        </row>
        <row r="79">
          <cell r="C79">
            <v>0.18</v>
          </cell>
        </row>
        <row r="80">
          <cell r="C80">
            <v>2.1999999999999999E-2</v>
          </cell>
        </row>
        <row r="81">
          <cell r="C81">
            <v>0.24</v>
          </cell>
        </row>
        <row r="83">
          <cell r="C83">
            <v>0.1</v>
          </cell>
        </row>
        <row r="96">
          <cell r="I96">
            <v>0</v>
          </cell>
        </row>
        <row r="105">
          <cell r="D105" t="b">
            <v>1</v>
          </cell>
        </row>
      </sheetData>
      <sheetData sheetId="4" refreshError="1"/>
      <sheetData sheetId="5" refreshError="1"/>
      <sheetData sheetId="6" refreshError="1"/>
      <sheetData sheetId="7">
        <row r="8">
          <cell r="C8">
            <v>20</v>
          </cell>
        </row>
        <row r="111">
          <cell r="F111">
            <v>5</v>
          </cell>
        </row>
        <row r="114">
          <cell r="F114">
            <v>0.10833003153919996</v>
          </cell>
        </row>
        <row r="120">
          <cell r="F120">
            <v>4.25</v>
          </cell>
        </row>
        <row r="123">
          <cell r="F123">
            <v>0.1451185845833133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2.1 FIN AR1"/>
      <sheetName val="2.4 - FIN OTH"/>
      <sheetName val="2.5 - FIN EXP"/>
      <sheetName val="3.1 - FIN AR2"/>
      <sheetName val="3.2 - FIN OI"/>
      <sheetName val="3.3 - FIN ROI"/>
      <sheetName val="4.1 - CAP PRO"/>
    </sheetNames>
    <sheetDataSet>
      <sheetData sheetId="0" refreshError="1">
        <row r="2">
          <cell r="G2" t="str">
            <v>T=H</v>
          </cell>
          <cell r="H2" t="str">
            <v>T=H</v>
          </cell>
          <cell r="I2" t="str">
            <v>T=H</v>
          </cell>
          <cell r="N2" t="str">
            <v>T=BM</v>
          </cell>
          <cell r="S2" t="str">
            <v>T=BM</v>
          </cell>
        </row>
        <row r="3">
          <cell r="G3" t="str">
            <v>U=1999.12</v>
          </cell>
          <cell r="H3" t="str">
            <v>U=2000.12</v>
          </cell>
          <cell r="I3" t="str">
            <v>U=2001.12</v>
          </cell>
          <cell r="N3" t="str">
            <v>U=2002.12</v>
          </cell>
          <cell r="S3" t="str">
            <v>U=2003.12</v>
          </cell>
        </row>
        <row r="4">
          <cell r="G4" t="str">
            <v>P=1999.12</v>
          </cell>
          <cell r="H4" t="str">
            <v>P=2000.12</v>
          </cell>
          <cell r="I4" t="str">
            <v>P=2001.12</v>
          </cell>
          <cell r="N4" t="str">
            <v>P=2002.12</v>
          </cell>
          <cell r="S4" t="str">
            <v>P=2003.12</v>
          </cell>
        </row>
        <row r="5">
          <cell r="G5" t="str">
            <v>E=52</v>
          </cell>
          <cell r="H5" t="str">
            <v>E=52</v>
          </cell>
          <cell r="I5" t="str">
            <v>E=52</v>
          </cell>
          <cell r="N5" t="str">
            <v>E=52</v>
          </cell>
          <cell r="S5" t="str">
            <v>E=52</v>
          </cell>
        </row>
        <row r="6">
          <cell r="G6" t="str">
            <v>D=LOCAL</v>
          </cell>
          <cell r="H6" t="str">
            <v>D=LOCAL</v>
          </cell>
          <cell r="I6" t="str">
            <v>D=LOCAL</v>
          </cell>
          <cell r="N6" t="str">
            <v>D=LOCAL</v>
          </cell>
          <cell r="S6" t="str">
            <v>D=LOCAL</v>
          </cell>
        </row>
        <row r="7">
          <cell r="G7" t="str">
            <v>M=F99</v>
          </cell>
          <cell r="H7" t="str">
            <v>M=F99</v>
          </cell>
          <cell r="I7" t="str">
            <v>M=F99</v>
          </cell>
          <cell r="N7" t="str">
            <v>M=F99</v>
          </cell>
          <cell r="S7" t="str">
            <v>M=F99</v>
          </cell>
        </row>
        <row r="12">
          <cell r="F12">
            <v>2002</v>
          </cell>
        </row>
        <row r="13">
          <cell r="F13">
            <v>52</v>
          </cell>
        </row>
        <row r="19">
          <cell r="F19" t="str">
            <v>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2. AR1 ANALYSIS"/>
      <sheetName val="2.1 FIN AR1"/>
      <sheetName val="2.3 - FIN STR"/>
      <sheetName val="2.4 - FIN OTH"/>
      <sheetName val="2.5 - FIN EXP"/>
      <sheetName val="3. AR2 ANALYSIS"/>
      <sheetName val="3.1 - FIN AR2"/>
      <sheetName val="3.2 - FIN OCF"/>
      <sheetName val="3.3 - FIN FCF"/>
      <sheetName val="3.4 - FIN RCE"/>
      <sheetName val="3.5 - FIN CAP"/>
      <sheetName val="4. GROWTH TARGET"/>
      <sheetName val="4.1 - GRO TRE a"/>
      <sheetName val="4.1 - GRO TRE b"/>
      <sheetName val="4.2 - GRO INN"/>
      <sheetName val="4.3 - GRO RES"/>
      <sheetName val="4.4 - GRO SAL"/>
      <sheetName val="5. HUMAN RESOURCES"/>
      <sheetName val="5.1 - HUM EMP"/>
      <sheetName val="5.2 - HUM RYG"/>
      <sheetName val="5.3 - HUM RMA"/>
      <sheetName val="6. IT"/>
      <sheetName val="6.1 - ITC EXP"/>
      <sheetName val="6.2 - ITC CAP"/>
      <sheetName val="7. EURO"/>
      <sheetName val="7.1 - EUR BUD KFI"/>
      <sheetName val="7.2 - EUR BUD QPH"/>
      <sheetName val="7.3 - EUR BUD REV"/>
      <sheetName val="7.4 - EUR FIN AR1"/>
      <sheetName val="7.5 - EUR FIN STR"/>
      <sheetName val="7.6 - EUR FIN AR2"/>
      <sheetName val="7.7 - EUR FIN FCF"/>
    </sheetNames>
    <sheetDataSet>
      <sheetData sheetId="0" refreshError="1">
        <row r="12">
          <cell r="E12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TARGET"/>
      <sheetName val="BR"/>
      <sheetName val="BWLY"/>
      <sheetName val="TARGETY"/>
      <sheetName val="BRY"/>
    </sheetNames>
    <sheetDataSet>
      <sheetData sheetId="0" refreshError="1"/>
      <sheetData sheetId="1" refreshError="1"/>
      <sheetData sheetId="2" refreshError="1"/>
      <sheetData sheetId="3">
        <row r="2">
          <cell r="C2">
            <v>1</v>
          </cell>
          <cell r="D2">
            <v>99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entity details"/>
      <sheetName val="BLL Global group"/>
      <sheetName val="BLL Global detailed P&amp;L"/>
      <sheetName val="wk 1 Director Costs BRL&amp;BLL"/>
      <sheetName val="wk 2 Salaries &amp; Staff BRL&amp;BLL"/>
      <sheetName val="wk 3 Premises Costs BRL&amp;BLL"/>
      <sheetName val="wk 4 Comm Costs BRL&amp;BLL"/>
      <sheetName val="wk 5 IT Costs BRL&amp;BLL"/>
      <sheetName val="wk 6 TAE Costs BRL&amp;BLL"/>
      <sheetName val="wk 7 Legal BRL&amp;BLL"/>
      <sheetName val="wk 8 Consultancy BRL&amp;BLL"/>
      <sheetName val="wk 9 Audit BRL&amp;BLL"/>
      <sheetName val="wk 10 Leman BRL&amp;BLL"/>
      <sheetName val="wk 11 Recruitment Fees BRL&amp;BLL"/>
      <sheetName val="wk 12 Other Professiona BRL&amp;BLL"/>
      <sheetName val="wk 13 Marketing &amp; Fund BRL&amp;BLL"/>
      <sheetName val="wk 14 Training &amp; Confer BRL&amp;BLL"/>
      <sheetName val="wk 15 Advertising &amp; Mar BRL&amp;BLL"/>
      <sheetName val="wk 16 Administrative ex BRL&amp;BLL"/>
      <sheetName val="wk 17 Financing costs BRL&amp;BLL"/>
      <sheetName val="wk Social taxes computation (3)"/>
      <sheetName val="BRML group summary"/>
      <sheetName val="BRML detailed P&amp;L - entity"/>
      <sheetName val="Cyprus Office P&amp;L BRML"/>
      <sheetName val="BRM Group bonuses 2005 Cyprus"/>
      <sheetName val="wk 1 Director Costs"/>
      <sheetName val="wk 2 Salaries &amp; Staff Costs"/>
      <sheetName val="wk 3 Premises Costs"/>
      <sheetName val="wk 4 Comm Costs"/>
      <sheetName val="wk 5 IT Costs"/>
      <sheetName val="wk 6 TAE Costs"/>
      <sheetName val="wk 7 Legal"/>
      <sheetName val="wk 8 Consultancy"/>
      <sheetName val="wk 9 Audit "/>
      <sheetName val="wk 10 Leman "/>
      <sheetName val="wk 11 Recruitment Fees"/>
      <sheetName val="wk 12 Other Professional fees"/>
      <sheetName val="wk 13 Marketing &amp; Fund Raising"/>
      <sheetName val="wk 14 Training &amp; Conferences"/>
      <sheetName val="wk 15 Advertising &amp; Marketing"/>
      <sheetName val="wk 16 Administrative expenses"/>
      <sheetName val="wk 17 Financing costs"/>
      <sheetName val="wk Social taxes computation"/>
      <sheetName val="Entity detailed P&amp;L template"/>
      <sheetName val="wk Salaries &amp; Staff Costs"/>
      <sheetName val="wk Social taxes computation (2)"/>
      <sheetName val="wk Premises Costs"/>
      <sheetName val="wk Comm Costs"/>
      <sheetName val="wk IT Costs"/>
      <sheetName val="wk TAE Costs"/>
      <sheetName val="wk Legal"/>
      <sheetName val="wk Consultancy"/>
      <sheetName val="wk Audit "/>
      <sheetName val="wk Recruitment Fees"/>
      <sheetName val="wk Other Professional fees"/>
      <sheetName val="wk Marketing &amp; Fund Raising"/>
      <sheetName val="wk Training &amp; Conferences"/>
      <sheetName val="wk Advertising &amp; Marketing"/>
      <sheetName val="wk Administrative expenses"/>
      <sheetName val="wk Finance expenses"/>
      <sheetName val="wk CAPEX"/>
      <sheetName val="wk Subscription"/>
      <sheetName val="wk Maternity Leave"/>
      <sheetName val="Category Data"/>
      <sheetName val="Legal fees budget 2007"/>
      <sheetName val="wk Audit  (2)"/>
      <sheetName val="BLL Group FS 10-2006"/>
      <sheetName val="BLL Group FS - A 10-2006"/>
      <sheetName val="BLL Group FS - D BLL 10-2006"/>
      <sheetName val="BMC TB by MANREP Code"/>
      <sheetName val="BCS TB 03 2006 by MANREP Code"/>
      <sheetName val="Amex TAE Jan - Sept 2006"/>
      <sheetName val="Amex TAE analysis"/>
      <sheetName val="BUPA amortization 2006- 2007"/>
      <sheetName val="cons fees analysis 09 2006"/>
      <sheetName val="BLL Group 09-2006"/>
      <sheetName val="SOE"/>
      <sheetName val="P&amp;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44">
          <cell r="M44">
            <v>30.85</v>
          </cell>
          <cell r="Y44">
            <v>31.1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54">
          <cell r="D54" t="str">
            <v>A</v>
          </cell>
          <cell r="E54">
            <v>3</v>
          </cell>
          <cell r="F54">
            <v>350</v>
          </cell>
          <cell r="H54">
            <v>300</v>
          </cell>
          <cell r="J54">
            <v>120</v>
          </cell>
          <cell r="L54">
            <v>1610</v>
          </cell>
        </row>
        <row r="55">
          <cell r="D55" t="str">
            <v>B1</v>
          </cell>
          <cell r="E55">
            <v>3</v>
          </cell>
          <cell r="F55">
            <v>350</v>
          </cell>
          <cell r="H55">
            <v>200</v>
          </cell>
          <cell r="J55">
            <v>75</v>
          </cell>
          <cell r="L55">
            <v>1175</v>
          </cell>
        </row>
        <row r="56">
          <cell r="D56" t="str">
            <v>B2</v>
          </cell>
          <cell r="E56">
            <v>3</v>
          </cell>
          <cell r="F56">
            <v>250</v>
          </cell>
          <cell r="H56">
            <v>200</v>
          </cell>
          <cell r="J56">
            <v>75</v>
          </cell>
          <cell r="L56">
            <v>1075</v>
          </cell>
        </row>
        <row r="57">
          <cell r="D57" t="str">
            <v>C1</v>
          </cell>
          <cell r="E57">
            <v>3</v>
          </cell>
          <cell r="G57">
            <v>150</v>
          </cell>
          <cell r="I57">
            <v>100</v>
          </cell>
          <cell r="K57">
            <v>50</v>
          </cell>
          <cell r="L57">
            <v>600</v>
          </cell>
        </row>
        <row r="58">
          <cell r="D58" t="str">
            <v>C2</v>
          </cell>
          <cell r="E58">
            <v>3</v>
          </cell>
          <cell r="G58">
            <v>150</v>
          </cell>
          <cell r="I58">
            <v>100</v>
          </cell>
          <cell r="K58">
            <v>50</v>
          </cell>
          <cell r="L58">
            <v>600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2">
          <cell r="B2" t="str">
            <v xml:space="preserve">Mobile Limit </v>
          </cell>
          <cell r="C2" t="str">
            <v xml:space="preserve">Medical insurance </v>
          </cell>
          <cell r="D2" t="str">
            <v>Medical insurance (family)</v>
          </cell>
          <cell r="E2" t="str">
            <v>Metro Pass</v>
          </cell>
          <cell r="F2" t="str">
            <v>Parking place</v>
          </cell>
          <cell r="G2" t="str">
            <v>Fitness club compensation</v>
          </cell>
          <cell r="H2" t="str">
            <v>Launch compensation</v>
          </cell>
        </row>
        <row r="3">
          <cell r="A3" t="str">
            <v>A</v>
          </cell>
          <cell r="B3">
            <v>1500</v>
          </cell>
          <cell r="C3">
            <v>5000</v>
          </cell>
          <cell r="D3">
            <v>5000</v>
          </cell>
          <cell r="E3">
            <v>0</v>
          </cell>
          <cell r="F3">
            <v>1</v>
          </cell>
          <cell r="G3">
            <v>1000</v>
          </cell>
          <cell r="H3">
            <v>1</v>
          </cell>
        </row>
        <row r="4">
          <cell r="A4" t="str">
            <v>B1</v>
          </cell>
          <cell r="B4">
            <v>300</v>
          </cell>
          <cell r="C4">
            <v>2500</v>
          </cell>
          <cell r="D4">
            <v>2500</v>
          </cell>
          <cell r="E4">
            <v>1</v>
          </cell>
          <cell r="F4">
            <v>1</v>
          </cell>
          <cell r="G4">
            <v>1000</v>
          </cell>
          <cell r="H4">
            <v>1</v>
          </cell>
        </row>
        <row r="5">
          <cell r="A5" t="str">
            <v>B2</v>
          </cell>
          <cell r="B5">
            <v>200</v>
          </cell>
          <cell r="C5">
            <v>2000</v>
          </cell>
          <cell r="D5">
            <v>2000</v>
          </cell>
          <cell r="E5">
            <v>1</v>
          </cell>
          <cell r="F5">
            <v>1</v>
          </cell>
          <cell r="G5">
            <v>1000</v>
          </cell>
          <cell r="H5">
            <v>1</v>
          </cell>
        </row>
        <row r="6">
          <cell r="A6" t="str">
            <v>C1</v>
          </cell>
          <cell r="B6">
            <v>100</v>
          </cell>
          <cell r="C6">
            <v>1700</v>
          </cell>
          <cell r="D6">
            <v>0</v>
          </cell>
          <cell r="E6">
            <v>1</v>
          </cell>
          <cell r="F6">
            <v>0</v>
          </cell>
          <cell r="G6">
            <v>500</v>
          </cell>
          <cell r="H6">
            <v>1</v>
          </cell>
        </row>
        <row r="7">
          <cell r="A7" t="str">
            <v>C2</v>
          </cell>
          <cell r="B7">
            <v>100</v>
          </cell>
          <cell r="C7">
            <v>1500</v>
          </cell>
          <cell r="D7">
            <v>0</v>
          </cell>
          <cell r="E7">
            <v>1</v>
          </cell>
          <cell r="F7">
            <v>0</v>
          </cell>
          <cell r="G7">
            <v>500</v>
          </cell>
          <cell r="H7">
            <v>1</v>
          </cell>
        </row>
        <row r="8">
          <cell r="A8" t="str">
            <v>D1</v>
          </cell>
          <cell r="B8">
            <v>100</v>
          </cell>
          <cell r="C8">
            <v>1300</v>
          </cell>
          <cell r="D8">
            <v>0</v>
          </cell>
          <cell r="E8">
            <v>1</v>
          </cell>
          <cell r="F8">
            <v>0</v>
          </cell>
          <cell r="G8">
            <v>500</v>
          </cell>
          <cell r="H8">
            <v>1</v>
          </cell>
        </row>
        <row r="9">
          <cell r="A9" t="str">
            <v>D2</v>
          </cell>
          <cell r="B9">
            <v>0</v>
          </cell>
          <cell r="C9">
            <v>1300</v>
          </cell>
          <cell r="D9">
            <v>0</v>
          </cell>
          <cell r="E9">
            <v>1</v>
          </cell>
          <cell r="F9">
            <v>0</v>
          </cell>
          <cell r="G9">
            <v>500</v>
          </cell>
          <cell r="H9">
            <v>1</v>
          </cell>
        </row>
      </sheetData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-1"/>
      <sheetName val="PP&amp;E footnote"/>
      <sheetName val="K-5 (IAS FA 2002)"/>
      <sheetName val=" K-10 (RAP FA 2002) "/>
      <sheetName val=" K-10 (RAP FA 2002)"/>
      <sheetName val="UV-10 RAS"/>
      <sheetName val="UV-10 RAS PY"/>
      <sheetName val="UV-10 RAS  (3)"/>
      <sheetName val="K-15 CIP &amp; IAS rest"/>
      <sheetName val="K-20 (RAP CIP 2002)"/>
      <sheetName val="K-30 (IAS CIP 2002)"/>
      <sheetName val="K-10-1 (PP&amp;E aditions)"/>
      <sheetName val="K-11 (Fully depr)"/>
      <sheetName val="K-12 (Rent)"/>
      <sheetName val="K-120 (housing stock)"/>
      <sheetName val="PY CIP IAS"/>
      <sheetName val="Sheet1"/>
      <sheetName val="Op points"/>
      <sheetName val="UV-10 RAS  (2акт)"/>
      <sheetName val="A-3-1_2 (BS)"/>
      <sheetName val="A-4-2 (GL - turn)"/>
      <sheetName val="UV-10 RAS  (2)"/>
      <sheetName val="A-4-2 (GL - turn) (2)"/>
      <sheetName val="A-4-1 (GL - bal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9">
          <cell r="E169">
            <v>1.0905690067328153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first"/>
      <sheetName val="TOC"/>
      <sheetName val="Sum"/>
      <sheetName val="DCF"/>
      <sheetName val="GLC"/>
      <sheetName val="AAM"/>
      <sheetName val="Master Input Sheet Start Here"/>
      <sheetName val="Ввод данных Эл. 1"/>
      <sheetName val="Ввод данных Эл.2"/>
      <sheetName val="Ввод данных Эл.3"/>
      <sheetName val="Ввод данных Эл.4"/>
      <sheetName val="Ввод данных Эл. 5"/>
      <sheetName val="HBS initial"/>
      <sheetName val="HIS initial"/>
      <sheetName val="GLC_data"/>
      <sheetName val="HBS"/>
      <sheetName val="HIS"/>
      <sheetName val="FRA"/>
      <sheetName val="Расчет тарифов и выручки"/>
      <sheetName val="WACC"/>
      <sheetName val="Assets"/>
      <sheetName val="Liab"/>
      <sheetName val="WorkCap"/>
      <sheetName val="CapEx_Depr"/>
    </sheetNames>
    <sheetDataSet>
      <sheetData sheetId="0"/>
      <sheetData sheetId="1">
        <row r="5">
          <cell r="F5" t="str">
            <v>Рыночная стоимость собственного капитала</v>
          </cell>
        </row>
      </sheetData>
      <sheetData sheetId="2"/>
      <sheetData sheetId="3"/>
      <sheetData sheetId="4"/>
      <sheetData sheetId="5"/>
      <sheetData sheetId="6">
        <row r="9">
          <cell r="D9" t="str">
            <v>Генерирующая компания</v>
          </cell>
          <cell r="H9">
            <v>200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BS"/>
      <sheetName val="ML Model"/>
      <sheetName val="Cov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ableness test"/>
      <sheetName val="IAS Dpn&amp;IAS 29 adjustments"/>
      <sheetName val="Consolidated disclosure"/>
      <sheetName val="Inflation indexes for IAS 29"/>
      <sheetName val="....."/>
      <sheetName val="ROSNO IAS Adjustments"/>
      <sheetName val="ROSNO Disclosure"/>
      <sheetName val="Disclosures of subsidiaries"/>
      <sheetName val="ROSNO Scoresheet #4"/>
      <sheetName val="FA 2002 - Historic"/>
      <sheetName val="FA 2001 by AA"/>
      <sheetName val="Disclosure 2001 by AA"/>
      <sheetName val="..."/>
      <sheetName val="RSA&amp;IAS incoming reconciliation"/>
      <sheetName val="WIP_2002_Reconciliation"/>
      <sheetName val="WIP_Chess"/>
      <sheetName val="Support for Cap. of costs"/>
      <sheetName val="Supp. for recl. of Pr. from Eq."/>
      <sheetName val="Support for IA reclass"/>
      <sheetName val="Def exp. Chess"/>
      <sheetName val="...."/>
      <sheetName val="FA_2001YE"/>
      <sheetName val="FA_2002YE"/>
      <sheetName val="FA_2002_Additions"/>
      <sheetName val="FA_2002_Disposals"/>
      <sheetName val="WIP_2002YB"/>
      <sheetName val="WIP_2002YE"/>
      <sheetName val="WIP_2002Additions"/>
      <sheetName val="WIP_2002_Disposals"/>
      <sheetName val="IA_2002YB"/>
      <sheetName val="IA_2002YE"/>
      <sheetName val="IA_Disposals"/>
      <sheetName val="Turnover_HO"/>
      <sheetName val="Consolidated Adjustments"/>
      <sheetName val="ROSNO Scoresheet initial"/>
      <sheetName val="FA Branches 2001 by V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1.2 - BUD QPH (2)"/>
      <sheetName val="1.3 - SAS ASS"/>
      <sheetName val="1.1 - BUD KFI"/>
      <sheetName val="1.2 - BUD QPH"/>
      <sheetName val="1.5 - BUD FTR"/>
    </sheetNames>
    <sheetDataSet>
      <sheetData sheetId="0" refreshError="1">
        <row r="2">
          <cell r="B2" t="str">
            <v>T=F</v>
          </cell>
          <cell r="C2" t="str">
            <v>T=F</v>
          </cell>
          <cell r="D2" t="str">
            <v>T=F</v>
          </cell>
          <cell r="J2" t="str">
            <v>T=F</v>
          </cell>
          <cell r="K2" t="str">
            <v>T=F</v>
          </cell>
          <cell r="L2" t="str">
            <v>T=F</v>
          </cell>
          <cell r="M2" t="str">
            <v>T=F</v>
          </cell>
          <cell r="O2" t="str">
            <v>T=F</v>
          </cell>
          <cell r="P2" t="str">
            <v>T=F</v>
          </cell>
          <cell r="Q2" t="str">
            <v>T=F</v>
          </cell>
          <cell r="R2" t="str">
            <v>T=F</v>
          </cell>
        </row>
        <row r="3">
          <cell r="B3" t="str">
            <v>U=2001.01</v>
          </cell>
          <cell r="C3" t="str">
            <v>U=2001.01</v>
          </cell>
          <cell r="D3" t="str">
            <v>U=2001.01</v>
          </cell>
          <cell r="J3" t="str">
            <v>U=2002.12</v>
          </cell>
          <cell r="K3" t="str">
            <v>U=2002.12</v>
          </cell>
          <cell r="L3" t="str">
            <v>U=2002.12</v>
          </cell>
          <cell r="M3" t="str">
            <v>U=2002.12</v>
          </cell>
          <cell r="O3" t="str">
            <v>U=2003.12</v>
          </cell>
          <cell r="P3" t="str">
            <v>U=2003.12</v>
          </cell>
          <cell r="Q3" t="str">
            <v>U=2003.12</v>
          </cell>
          <cell r="R3" t="str">
            <v>U=2003.12</v>
          </cell>
        </row>
        <row r="4">
          <cell r="B4" t="str">
            <v>P=2001.03</v>
          </cell>
          <cell r="C4" t="str">
            <v>P=2001.06</v>
          </cell>
          <cell r="D4" t="str">
            <v>P=2001.09</v>
          </cell>
          <cell r="J4" t="str">
            <v>P=2002.03</v>
          </cell>
          <cell r="K4" t="str">
            <v>P=2002.06</v>
          </cell>
          <cell r="L4" t="str">
            <v>P=2002.09</v>
          </cell>
          <cell r="M4" t="str">
            <v>P=2002.12</v>
          </cell>
          <cell r="O4" t="str">
            <v>P=2003.03</v>
          </cell>
          <cell r="P4" t="str">
            <v>P=2003.06</v>
          </cell>
          <cell r="Q4" t="str">
            <v>P=2003.09</v>
          </cell>
          <cell r="R4" t="str">
            <v>P=2003.12</v>
          </cell>
        </row>
        <row r="5">
          <cell r="B5" t="str">
            <v>E=52</v>
          </cell>
          <cell r="C5" t="str">
            <v>E=52</v>
          </cell>
          <cell r="D5" t="str">
            <v>E=52</v>
          </cell>
          <cell r="J5" t="str">
            <v>E=52</v>
          </cell>
          <cell r="K5" t="str">
            <v>E=52</v>
          </cell>
          <cell r="L5" t="str">
            <v>E=52</v>
          </cell>
          <cell r="M5" t="str">
            <v>E=52</v>
          </cell>
          <cell r="O5" t="str">
            <v>E=52</v>
          </cell>
          <cell r="P5" t="str">
            <v>E=52</v>
          </cell>
          <cell r="Q5" t="str">
            <v>E=52</v>
          </cell>
          <cell r="R5" t="str">
            <v>E=52</v>
          </cell>
        </row>
        <row r="6">
          <cell r="B6" t="str">
            <v>D=LOCAL</v>
          </cell>
          <cell r="C6" t="str">
            <v>D=LOCAL</v>
          </cell>
          <cell r="D6" t="str">
            <v>D=LOCAL</v>
          </cell>
          <cell r="J6" t="str">
            <v>D=LOCAL</v>
          </cell>
          <cell r="K6" t="str">
            <v>D=LOCAL</v>
          </cell>
          <cell r="L6" t="str">
            <v>D=LOCAL</v>
          </cell>
          <cell r="M6" t="str">
            <v>D=LOCAL</v>
          </cell>
          <cell r="O6" t="str">
            <v>D=LOCAL</v>
          </cell>
          <cell r="P6" t="str">
            <v>D=LOCAL</v>
          </cell>
          <cell r="Q6" t="str">
            <v>D=LOCAL</v>
          </cell>
          <cell r="R6" t="str">
            <v>D=LOCAL</v>
          </cell>
        </row>
        <row r="7">
          <cell r="B7" t="str">
            <v>M=F99</v>
          </cell>
          <cell r="C7" t="str">
            <v>M=F99</v>
          </cell>
          <cell r="D7" t="str">
            <v>M=F99</v>
          </cell>
          <cell r="J7" t="str">
            <v>M=F99</v>
          </cell>
          <cell r="K7" t="str">
            <v>M=F99</v>
          </cell>
          <cell r="L7" t="str">
            <v>M=F99</v>
          </cell>
          <cell r="M7" t="str">
            <v>M=F99</v>
          </cell>
          <cell r="O7" t="str">
            <v>M=F99</v>
          </cell>
          <cell r="P7" t="str">
            <v>M=F99</v>
          </cell>
          <cell r="Q7" t="str">
            <v>M=F99</v>
          </cell>
          <cell r="R7" t="str">
            <v>M=F99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hif clés"/>
      <sheetName val="CCM Am Sud"/>
      <sheetName val="CCM Europe"/>
      <sheetName val="Vente par réseaux Pôle"/>
      <sheetName val="Vente par réseaux Europe"/>
      <sheetName val="Vente Rés Am Sud"/>
      <sheetName val="Vte par  rés  Dept"/>
      <sheetName val="Flash vol CAN ROP "/>
      <sheetName val="Graph"/>
      <sheetName val="Détail Metropole"/>
      <sheetName val="Estimé Rés Europe"/>
      <sheetName val="AR POLE"/>
      <sheetName val="AR EUR AME"/>
      <sheetName val="AR Benelux"/>
      <sheetName val="Graph AR vs 99"/>
      <sheetName val="VOL PAR SEGMENT"/>
      <sheetName val="VOL SEGMENT DPT"/>
      <sheetName val="CAN par SEGMENT"/>
      <sheetName val="CAN SEGMENT DPT"/>
      <sheetName val="CAN MARQUE SEG DEPT"/>
      <sheetName val="INNOVATIONS"/>
      <sheetName val="Mq Stars"/>
      <sheetName val="synth Keybrands"/>
      <sheetName val="Granh Brands"/>
      <sheetName val="TON Brands"/>
      <sheetName val="CAN Brands"/>
      <sheetName val="Tons Brands ZONE"/>
      <sheetName val="CAN Brands ZONE"/>
      <sheetName val="Estimé Rés Am Sud"/>
      <sheetName val="Partners"/>
      <sheetName val="Estimé par Dept "/>
      <sheetName val="Estimé Rés Pôle"/>
      <sheetName val="Estimé vol CAN ROP"/>
      <sheetName val="Estim Détail Metropole "/>
      <sheetName val="E2 R2SEAUX"/>
      <sheetName val="Vente par réseaux EO"/>
      <sheetName val="Graph RAF CAN"/>
      <sheetName val="Graph RAF ROP"/>
      <sheetName val="VOL CAN ROP RAF ET A "/>
      <sheetName val="VOL PAR SEGMENT EO"/>
      <sheetName val="VOL PAR SEGMENT EC"/>
      <sheetName val="CAN par SEGMENT EO"/>
      <sheetName val="CAN par SEGMENT EC"/>
      <sheetName val="RCE "/>
      <sheetName val="Estim ROP"/>
      <sheetName val="Marq Stars"/>
      <sheetName val="Graph Brands"/>
      <sheetName val="Synthèse E2 UB"/>
      <sheetName val="Commentaires"/>
      <sheetName val="Comment Depts Déc"/>
    </sheetNames>
    <sheetDataSet>
      <sheetData sheetId="0" refreshError="1">
        <row r="2">
          <cell r="B2" t="str">
            <v>P=2000.02</v>
          </cell>
          <cell r="C2" t="str">
            <v>U=2000.02</v>
          </cell>
          <cell r="E2" t="str">
            <v>M=F99</v>
          </cell>
        </row>
        <row r="3">
          <cell r="B3" t="str">
            <v>N=@N005</v>
          </cell>
          <cell r="C3" t="str">
            <v>P=2000.02</v>
          </cell>
          <cell r="E3" t="str">
            <v>N=@N005</v>
          </cell>
          <cell r="O3">
            <v>3</v>
          </cell>
        </row>
        <row r="4">
          <cell r="B4" t="str">
            <v>D=CONSO</v>
          </cell>
          <cell r="C4" t="str">
            <v>N=@N005</v>
          </cell>
          <cell r="E4" t="str">
            <v>D=CONSO</v>
          </cell>
        </row>
        <row r="5">
          <cell r="B5" t="str">
            <v>M=F99</v>
          </cell>
          <cell r="C5" t="str">
            <v>D=CONSO</v>
          </cell>
          <cell r="E5" t="str">
            <v>U=1999.12</v>
          </cell>
        </row>
        <row r="6">
          <cell r="B6" t="str">
            <v>U=2000.12</v>
          </cell>
          <cell r="C6" t="str">
            <v>M=F99</v>
          </cell>
          <cell r="E6" t="str">
            <v>P=1999.02</v>
          </cell>
        </row>
        <row r="7">
          <cell r="B7" t="str">
            <v>R=COMP</v>
          </cell>
          <cell r="C7" t="str">
            <v>R=COMP</v>
          </cell>
          <cell r="E7" t="str">
            <v>R=COMP</v>
          </cell>
        </row>
        <row r="8">
          <cell r="B8" t="str">
            <v>V=COMP</v>
          </cell>
          <cell r="C8" t="str">
            <v>V=COMP</v>
          </cell>
          <cell r="E8" t="str">
            <v>V=COMP</v>
          </cell>
        </row>
        <row r="13">
          <cell r="A13" t="str">
            <v>JANVIER</v>
          </cell>
        </row>
        <row r="14">
          <cell r="A14" t="str">
            <v>FEVRIER</v>
          </cell>
        </row>
        <row r="15">
          <cell r="A15" t="str">
            <v>MARS</v>
          </cell>
        </row>
        <row r="16">
          <cell r="A16" t="str">
            <v>AVRIL</v>
          </cell>
        </row>
        <row r="17">
          <cell r="A17" t="str">
            <v>MAI</v>
          </cell>
        </row>
        <row r="18">
          <cell r="A18" t="str">
            <v>JUIN</v>
          </cell>
        </row>
        <row r="19">
          <cell r="A19" t="str">
            <v>JUILLET</v>
          </cell>
        </row>
        <row r="20">
          <cell r="A20" t="str">
            <v>AOUT</v>
          </cell>
        </row>
        <row r="21">
          <cell r="A21" t="str">
            <v>SEPTEMBRE</v>
          </cell>
        </row>
        <row r="22">
          <cell r="A22" t="str">
            <v>OCTOBRE</v>
          </cell>
        </row>
        <row r="23">
          <cell r="A23" t="str">
            <v>NOVEMBRE</v>
          </cell>
        </row>
        <row r="24">
          <cell r="A24" t="str">
            <v>DECEMBRE</v>
          </cell>
        </row>
        <row r="29">
          <cell r="A29" t="str">
            <v>P=2000.02</v>
          </cell>
          <cell r="D29" t="str">
            <v>M=F99</v>
          </cell>
        </row>
        <row r="30">
          <cell r="A30" t="str">
            <v>N=@N005</v>
          </cell>
          <cell r="D30" t="str">
            <v>N=@N005</v>
          </cell>
        </row>
        <row r="31">
          <cell r="A31" t="str">
            <v>D=CONV</v>
          </cell>
          <cell r="D31" t="str">
            <v>D=CONV</v>
          </cell>
        </row>
        <row r="32">
          <cell r="A32" t="str">
            <v>M=F99</v>
          </cell>
          <cell r="D32" t="str">
            <v>U=1999.12</v>
          </cell>
        </row>
        <row r="33">
          <cell r="A33" t="str">
            <v>U=2000.12</v>
          </cell>
          <cell r="D33" t="str">
            <v>P=1999.02</v>
          </cell>
        </row>
        <row r="34">
          <cell r="A34" t="str">
            <v>R=COMP</v>
          </cell>
          <cell r="D34" t="str">
            <v>R=COMP</v>
          </cell>
        </row>
        <row r="35">
          <cell r="A35" t="str">
            <v>V=COMP</v>
          </cell>
          <cell r="D35" t="str">
            <v>V=COM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 - Aug&amp;Jul'05 No FX"/>
      <sheetName val="Summary P&amp;L - BS Aug 05"/>
      <sheetName val="Analysis of expenses Aug 05"/>
      <sheetName val="Analysis of Forex 2005"/>
      <sheetName val="Cons CF Aug 05"/>
      <sheetName val="BRLL cons summ Revenue Aug 05"/>
      <sheetName val="Rail Cars leased out Aug 05"/>
      <sheetName val="PWC Cash flow Aug 05"/>
      <sheetName val="PWC Balance Sheet Aug 05"/>
      <sheetName val="PWC P&amp;L format Aug 05"/>
      <sheetName val="Retained Earnings Aug 05"/>
      <sheetName val="PWC Fixed Asset sch Aug 05"/>
      <sheetName val="Translation reserve Aug 05"/>
      <sheetName val="PWC cash flow tax note Aug 05"/>
      <sheetName val="Deferred Tax analysis 31.08.05"/>
      <sheetName val="OOBRL Final TB 2004"/>
      <sheetName val="IAS def tax comp 07-2005"/>
      <sheetName val="Dtax computation 2004 final"/>
      <sheetName val="Adjustments BRLL Aug 2005"/>
      <sheetName val="BRL Group FS 31.08.2005"/>
      <sheetName val="Ls_XLB_WorkbookFile"/>
      <sheetName val="MAPPING OOOBRL TB 08-2005"/>
      <sheetName val="MAPPING OOOBRS 08-2005"/>
      <sheetName val="Accruals 31.08.05"/>
      <sheetName val="BRL Group FS 31.12.04 Audited "/>
      <sheetName val="BRLL 2004 FINAL Trial Balance"/>
      <sheetName val="IOL LI FORMAT MAP FINAL 2004"/>
      <sheetName val="IOS FINAL 2004 Trial Balance"/>
      <sheetName val="BLF FINAL 2004 Trial Balance"/>
      <sheetName val="BLC FINAL 2004 Trial Balance"/>
      <sheetName val="BRLL - BRL Fin interest 2005"/>
      <sheetName val="BRL Fin-BRL Rus interest 2005"/>
      <sheetName val="BRLL - Sarastro interest 2005 "/>
      <sheetName val="BRLL - Troon interest 2005"/>
      <sheetName val="OOOBRL Final audit adj 2004"/>
      <sheetName val="OOOBRS Final TB 2004"/>
      <sheetName val=" OOOBRS Final adjust 2004"/>
      <sheetName val="OOO BRS IFRS 07-05"/>
      <sheetName val="OOO BRS P&amp;L 07-05"/>
      <sheetName val="OOO BRS Deferred tax asset"/>
      <sheetName val="Fx gain and loss 08 2005"/>
      <sheetName val="FX gain and loss 08-05"/>
      <sheetName val="Rub vs USD FX Jan-Aug 2005"/>
      <sheetName val="OOOBRL BS 08-05 (2)"/>
      <sheetName val="OOOBRL P&amp;L 08-05"/>
      <sheetName val="OOOBRL Deferred tax 08-05 "/>
      <sheetName val=" OOOBRLTax reconciliation 08-05"/>
      <sheetName val=" OOOBRL RUS BS 08-05"/>
      <sheetName val="OOOBRL RUS P&amp;L 08-05"/>
      <sheetName val="Rail cars 08-05"/>
      <sheetName val="OC OOOBRLP&amp;L 07-05"/>
      <sheetName val="OC OOOBRL BS 07-05 (2)"/>
      <sheetName val="RUS BS 07-05"/>
      <sheetName val="RUS P&amp;L 07-05"/>
      <sheetName val="OOOBRL Deferred tax 07 05"/>
      <sheetName val="Ajust 07-05"/>
      <sheetName val="Rail cars 07-05"/>
      <sheetName val="SUN MAPPING OOO BRL TB 04-05 "/>
      <sheetName val="FX Gain-Loss April 2005"/>
      <sheetName val="OC BS 04-05 "/>
      <sheetName val="OC P&amp;L 04-05"/>
      <sheetName val="Deferred tax A&amp;L 04 05"/>
      <sheetName val="COA 31 05 2005"/>
      <sheetName val="Ajust 04-05"/>
      <sheetName val="Selection"/>
      <sheetName val="Minority interest 31 10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Historical Growth"/>
      <sheetName val="Update"/>
      <sheetName val="old comp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ver"/>
      <sheetName val="State"/>
      <sheetName val="Cash Sweep"/>
      <sheetName val="Amortisation Sched"/>
      <sheetName val="Covenant Summ"/>
      <sheetName val="Cov Summ 2"/>
      <sheetName val="Covenant"/>
      <sheetName val="EBITDA Graph"/>
      <sheetName val="Drivers"/>
      <sheetName val="Assume"/>
      <sheetName val="Mgmt Case Control Pages---&gt;"/>
      <sheetName val="Kestrel Mgmt Case Contol"/>
      <sheetName val="Kestrel Mgmt Case Drivers"/>
      <sheetName val="Canary Mgmt Case Control"/>
      <sheetName val="Canary Mgmt Case Drivers"/>
      <sheetName val="Data-----------&gt;"/>
      <sheetName val="KLEA Sales"/>
      <sheetName val="KLEA Prices"/>
      <sheetName val="KLEA Volumes"/>
      <sheetName val="KLEA Var Dist Cost"/>
      <sheetName val="Crossfield Data"/>
      <sheetName val="KLEA Var Prod Cost"/>
      <sheetName val="KLEA P&amp;L SPA adj, excl ITFL"/>
      <sheetName val="KLEA P&amp;L ITFL"/>
      <sheetName val="KLEA P&amp;L ITFL - Elim"/>
      <sheetName val="KLEA P&amp;L Consol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WIP"/>
      <sheetName val="COVER"/>
      <sheetName val="Material Flow"/>
      <sheetName val="Лист1"/>
      <sheetName val="price"/>
      <sheetName val="Data Base"/>
      <sheetName val="AVERAGE COST"/>
      <sheetName val="Лист2"/>
      <sheetName val="Coating"/>
      <sheetName val="Pickling HRB "/>
      <sheetName val="Pickling"/>
      <sheetName val="Mill 1300"/>
      <sheetName val="Trimming (1st prep.)"/>
      <sheetName val="Recryst.Anneal"/>
      <sheetName val="Mill 1200"/>
      <sheetName val="Trimming (2st prep.)"/>
      <sheetName val="Decarbon. Anneal"/>
      <sheetName val="H.T. Anneal"/>
      <sheetName val="Flattening anneal"/>
      <sheetName val="Trimming  3,4,5,6,7,10"/>
      <sheetName val="All Sections"/>
      <sheetName val="average costs"/>
      <sheetName val="P&amp;L "/>
      <sheetName val="Sec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E"/>
      <sheetName val="Cover_US"/>
      <sheetName val="Cover"/>
      <sheetName val="Target"/>
      <sheetName val="State"/>
      <sheetName val="State_US"/>
      <sheetName val="Target_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Input3"/>
      <sheetName val="__FDSCACHE__"/>
      <sheetName val="Proforma"/>
      <sheetName val="Acq"/>
      <sheetName val="Targ"/>
      <sheetName val="WACC"/>
      <sheetName val="DCF"/>
      <sheetName val="SANEF Key Fin"/>
      <sheetName val="SANEF Financials"/>
      <sheetName val="Co1"/>
      <sheetName val="Co2"/>
      <sheetName val="Co3"/>
      <sheetName val="Co4"/>
      <sheetName val="CoProforma"/>
      <sheetName val="Bouygues Credit Ratios"/>
      <sheetName val="Colas Credit Ratios"/>
      <sheetName val="Impact"/>
      <sheetName val="AccrDil"/>
      <sheetName val="Valo Summary"/>
      <sheetName val="AVP"/>
      <sheetName val="Out2"/>
      <sheetName val="Out6"/>
      <sheetName val="Out7"/>
      <sheetName val="Out8"/>
      <sheetName val="Out9"/>
      <sheetName val="Out12"/>
      <sheetName val="Out15"/>
      <sheetName val="Out16"/>
      <sheetName val="OUTPAGES"/>
      <sheetName val="LBO Summary"/>
      <sheetName val="LBO Financials"/>
      <sheetName val="LBO Returns"/>
      <sheetName val="Colas PMO"/>
      <sheetName val="Brokers view"/>
      <sheetName val="Out1"/>
      <sheetName val="Out4"/>
      <sheetName val="Out5"/>
      <sheetName val="Module1"/>
      <sheetName val="MinMaxMeanMedian"/>
      <sheetName val="Module7"/>
      <sheetName val="Module2"/>
      <sheetName val="Model"/>
      <sheetName val="Co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alance"/>
      <sheetName val="Summary"/>
      <sheetName val="SENSITIVITY"/>
      <sheetName val="DIAG1"/>
      <sheetName val="DIAG2"/>
      <sheetName val="DIAG4"/>
      <sheetName val="DIAG3"/>
      <sheetName val="DIAG5"/>
      <sheetName val="DIAG6"/>
      <sheetName val="DIAG7"/>
      <sheetName val="DIAG8"/>
      <sheetName val="DIAG9"/>
      <sheetName val="DIAG10"/>
      <sheetName val="RF"/>
      <sheetName val="MD2"/>
      <sheetName val="MD1"/>
      <sheetName val="PRN"/>
      <sheetName val="ZR"/>
      <sheetName val="ZE"/>
      <sheetName val="GOT"/>
      <sheetName val="GOC"/>
    </sheetNames>
    <sheetDataSet>
      <sheetData sheetId="0" refreshError="1"/>
      <sheetData sheetId="1"/>
      <sheetData sheetId="2" refreshError="1"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208">
          <cell r="E208">
            <v>165346.73725389462</v>
          </cell>
          <cell r="F208">
            <v>309876.09447411587</v>
          </cell>
          <cell r="G208">
            <v>343339.36372394429</v>
          </cell>
          <cell r="H208">
            <v>492956.81864151842</v>
          </cell>
          <cell r="I208">
            <v>641012.6778529638</v>
          </cell>
          <cell r="J208">
            <v>790288.88526123634</v>
          </cell>
          <cell r="K208">
            <v>1516390.5579574695</v>
          </cell>
          <cell r="L208">
            <v>2249007.472804206</v>
          </cell>
          <cell r="M208">
            <v>3053570.3695993582</v>
          </cell>
          <cell r="N208">
            <v>3991751.8658167524</v>
          </cell>
        </row>
        <row r="270">
          <cell r="E270" t="str">
            <v>&gt;10.0</v>
          </cell>
          <cell r="F270" t="str">
            <v>&gt;10.0</v>
          </cell>
          <cell r="G270">
            <v>1.3784863984079248</v>
          </cell>
          <cell r="H270">
            <v>8.8849009160915635</v>
          </cell>
          <cell r="I270">
            <v>9.2496675691799091</v>
          </cell>
          <cell r="J270">
            <v>8.7545148959669401</v>
          </cell>
          <cell r="K270" t="str">
            <v>&gt;10.0</v>
          </cell>
          <cell r="L270">
            <v>6.7021622973704407</v>
          </cell>
          <cell r="M270">
            <v>6.5016105430887654</v>
          </cell>
          <cell r="N270">
            <v>6.4513000109097707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ProForma"/>
      <sheetName val="PMO"/>
      <sheetName val="Acc (Dil)"/>
      <sheetName val="Output"/>
      <sheetName val="Pro Form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M Prices"/>
      <sheetName val="5 Year Prices"/>
      <sheetName val="PMO"/>
      <sheetName val="Sheet3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 system analysis"/>
      <sheetName val="KEY"/>
    </sheetNames>
    <sheetDataSet>
      <sheetData sheetId="0" refreshError="1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balances"/>
      <sheetName val="OOOBRS REPORT 03-08"/>
      <sheetName val="CFS_USD"/>
      <sheetName val="data"/>
      <sheetName val="USD RATES"/>
      <sheetName val="CFS RUR"/>
      <sheetName val="reference"/>
      <sheetName val="RE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 xml:space="preserve">0000-40-100.   Balance b/f.    </v>
          </cell>
        </row>
        <row r="2">
          <cell r="A2" t="str">
            <v xml:space="preserve">0001-40-100.   Cash in transit.   .    </v>
          </cell>
        </row>
        <row r="3">
          <cell r="A3" t="str">
            <v xml:space="preserve">0002-40-100.  FX GAIN (LOSS).    </v>
          </cell>
        </row>
        <row r="4">
          <cell r="A4" t="str">
            <v xml:space="preserve">.   .   .    </v>
          </cell>
        </row>
        <row r="5">
          <cell r="A5" t="str">
            <v xml:space="preserve">0110-40-100.   Operating revenue.   Lease payments.    </v>
          </cell>
        </row>
        <row r="6">
          <cell r="A6" t="str">
            <v xml:space="preserve">0120-40-100.   Operating revenue.   RZD tariff.    </v>
          </cell>
        </row>
        <row r="7">
          <cell r="A7" t="str">
            <v xml:space="preserve">.   .   .    </v>
          </cell>
        </row>
        <row r="8">
          <cell r="A8" t="str">
            <v xml:space="preserve">0210-40-100.   Other receipts.   Management fee.    </v>
          </cell>
        </row>
        <row r="9">
          <cell r="A9" t="str">
            <v xml:space="preserve">0220-40-100.   Other receipts.   Proceeds from Sale of equipment.    </v>
          </cell>
        </row>
        <row r="10">
          <cell r="A10" t="str">
            <v xml:space="preserve">0230-40-100.   Other receipts.   Proceeds from Supply Agreement Refunds.    </v>
          </cell>
        </row>
        <row r="11">
          <cell r="A11" t="str">
            <v xml:space="preserve">0240-40-100.   Other receipts.   Proceeds from Repayment of Loans.    </v>
          </cell>
        </row>
        <row r="12">
          <cell r="A12" t="str">
            <v xml:space="preserve">0250-40-100.   Other receipts.   Insurance proceeds.    </v>
          </cell>
        </row>
        <row r="13">
          <cell r="A13" t="str">
            <v xml:space="preserve">0310-40-100.   Financing receipts.   Drawdown of loans.    </v>
          </cell>
        </row>
        <row r="14">
          <cell r="A14" t="str">
            <v xml:space="preserve">0320-40-100.   Financing receipts.   Interest received.    </v>
          </cell>
        </row>
        <row r="15">
          <cell r="A15" t="str">
            <v xml:space="preserve">.   .   .    </v>
          </cell>
        </row>
        <row r="16">
          <cell r="A16" t="str">
            <v xml:space="preserve">1010-40-100.   Salaries &amp; Staff Costs.   Salary .    </v>
          </cell>
        </row>
        <row r="17">
          <cell r="A17" t="str">
            <v xml:space="preserve">1020-40-100.   Salaries &amp; Staff Costs.   Salary Tax.    </v>
          </cell>
        </row>
        <row r="18">
          <cell r="A18" t="str">
            <v>1031-40-100.   Salaries &amp; Staff Costs.   Benefits.    Lunch compensation</v>
          </cell>
        </row>
        <row r="19">
          <cell r="A19" t="str">
            <v>1032-40-100.   Salaries &amp; Staff Costs.   Benefits.    Medical insurance</v>
          </cell>
        </row>
        <row r="20">
          <cell r="A20" t="str">
            <v>1033-40-100.   Salaries &amp; Staff Costs.   Benefits.    Life insurance</v>
          </cell>
        </row>
        <row r="21">
          <cell r="A21" t="str">
            <v>1034-40-100.   Salaries &amp; Staff Costs.   Benefits.    Compensation of the travel allown</v>
          </cell>
        </row>
        <row r="22">
          <cell r="A22" t="str">
            <v>1035-40-100.   Salaries &amp; Staff Costs.   Benefits.    Fitness club compensation</v>
          </cell>
        </row>
        <row r="23">
          <cell r="A23" t="str">
            <v xml:space="preserve">1040-40-100.   Salaries &amp; Staff Costs.   Annual Costs Work Permit.    </v>
          </cell>
        </row>
        <row r="24">
          <cell r="A24" t="str">
            <v>1051-40-100.   Salaries &amp; Staff Costs.   Bonuses.    Qurterly Sales bonus</v>
          </cell>
        </row>
        <row r="25">
          <cell r="A25" t="str">
            <v>1052-40-100.   Salaries &amp; Staff Costs.   Bonuses.    Qurterly bonus</v>
          </cell>
        </row>
        <row r="26">
          <cell r="A26" t="str">
            <v>1053-40-100.   Salaries &amp; Staff Costs.   Bonuses.    Annual Bonus</v>
          </cell>
        </row>
        <row r="27">
          <cell r="A27" t="str">
            <v xml:space="preserve">1060-40-100.   Salaries &amp; Staff Costs.   Recruitment Fees.    </v>
          </cell>
        </row>
        <row r="28">
          <cell r="A28" t="str">
            <v xml:space="preserve">1070-40-100.   Salaries &amp; Staff Costs.   Corporate Events.    </v>
          </cell>
        </row>
        <row r="29">
          <cell r="A29" t="str">
            <v xml:space="preserve">1080-40-100.   Salaries &amp; Staff Costs.   Trainings.    </v>
          </cell>
        </row>
        <row r="30">
          <cell r="A30" t="str">
            <v xml:space="preserve">1090-40-100.   Salaries &amp; Staff Costs.   Other Staff costs.    </v>
          </cell>
        </row>
        <row r="31">
          <cell r="A31" t="str">
            <v xml:space="preserve">1910-40-100.   Directors Fees and Expenses.   Director Fees.    </v>
          </cell>
        </row>
        <row r="32">
          <cell r="A32" t="str">
            <v xml:space="preserve">1920-40-100.   Directors Fees and Expenses.   D&amp;O insurance.    </v>
          </cell>
        </row>
        <row r="33">
          <cell r="A33" t="str">
            <v xml:space="preserve">2010-40-100.   Office Costs.   Rent Cost.    </v>
          </cell>
        </row>
        <row r="34">
          <cell r="A34" t="str">
            <v xml:space="preserve">2020-40-100.   Office Costs.   Maintenance cost.    </v>
          </cell>
        </row>
        <row r="35">
          <cell r="A35" t="str">
            <v xml:space="preserve">2030-40-100.   Office Costs.   Cleaning.    </v>
          </cell>
        </row>
        <row r="36">
          <cell r="A36" t="str">
            <v xml:space="preserve">2040-40-100.   Office Costs.   Office repairs provision.    </v>
          </cell>
        </row>
        <row r="37">
          <cell r="A37" t="str">
            <v xml:space="preserve">2050-40-100.   Office Costs.   Other office cost.    </v>
          </cell>
        </row>
        <row r="38">
          <cell r="A38" t="str">
            <v xml:space="preserve">3010-40-100.   Telecommunications.   Main phone line service, internet.    </v>
          </cell>
        </row>
        <row r="39">
          <cell r="A39" t="str">
            <v xml:space="preserve">3020-40-100.   Telecommunications.   Mobile phone .    </v>
          </cell>
        </row>
        <row r="40">
          <cell r="A40" t="str">
            <v xml:space="preserve">4010-40-100.   IT Costs.   CAPEX Software.    </v>
          </cell>
        </row>
        <row r="41">
          <cell r="A41" t="str">
            <v xml:space="preserve">4020-40-100.   IT Costs.   CAPEX Hardware.    </v>
          </cell>
        </row>
        <row r="42">
          <cell r="A42" t="str">
            <v xml:space="preserve">4030-40-100.   IT Costs.   Assets not capitalized.    </v>
          </cell>
        </row>
        <row r="43">
          <cell r="A43" t="str">
            <v xml:space="preserve">4040-40-100.   IT Costs.   IT services.    </v>
          </cell>
        </row>
        <row r="44">
          <cell r="A44" t="str">
            <v xml:space="preserve">5010-40-100.   Travel, Accomodation and Entertainment.   Business trips.    </v>
          </cell>
        </row>
        <row r="45">
          <cell r="A45" t="str">
            <v xml:space="preserve">5020-40-100.   Travel, Accomodation and Entertainment.   Entertainment.    </v>
          </cell>
        </row>
        <row r="46">
          <cell r="A46" t="str">
            <v xml:space="preserve">6010-40-100.   Advertising &amp; Marketing.   PR support.    </v>
          </cell>
        </row>
        <row r="47">
          <cell r="A47" t="str">
            <v xml:space="preserve">6020-40-100.   Advertising &amp; Marketing.   Conference.    </v>
          </cell>
        </row>
        <row r="48">
          <cell r="A48" t="str">
            <v xml:space="preserve">6030-40-100.   Advertising &amp; Marketing.   Advertising.    </v>
          </cell>
        </row>
        <row r="49">
          <cell r="A49" t="str">
            <v xml:space="preserve">6040-40-100.   Advertising &amp; Marketing.   Web Site.    </v>
          </cell>
        </row>
        <row r="50">
          <cell r="A50" t="str">
            <v xml:space="preserve">6050-40-100.   Advertising &amp; Marketing.   Third party.    </v>
          </cell>
        </row>
        <row r="51">
          <cell r="A51" t="str">
            <v xml:space="preserve">6060-40-100.   Advertising &amp; Marketing.   Database.    </v>
          </cell>
        </row>
        <row r="52">
          <cell r="A52" t="str">
            <v xml:space="preserve">7010-40-100.   Administrative Expenses.   Subscription.    </v>
          </cell>
        </row>
        <row r="53">
          <cell r="A53" t="str">
            <v xml:space="preserve">7020-40-100.   Administrative Expenses.   Post &amp; Courier.    </v>
          </cell>
        </row>
        <row r="54">
          <cell r="A54" t="str">
            <v xml:space="preserve">7030-40-100.   Administrative Expenses.   Transportation &amp; Car maintenance.    </v>
          </cell>
        </row>
        <row r="55">
          <cell r="A55" t="str">
            <v xml:space="preserve">7040-40-100.   Administrative Expenses.   Other (Office supplies etc.).    </v>
          </cell>
        </row>
        <row r="56">
          <cell r="A56" t="str">
            <v xml:space="preserve">7050-40-100.   Administrative Expenses.   Notary service.    </v>
          </cell>
        </row>
        <row r="57">
          <cell r="A57" t="str">
            <v xml:space="preserve">7060-40-100.   Administrative Expenses.   Translation.    </v>
          </cell>
        </row>
        <row r="58">
          <cell r="A58" t="str">
            <v xml:space="preserve">7070-40-100.   Administrative Expenses.   CAPEX Office equipment.    </v>
          </cell>
        </row>
        <row r="59">
          <cell r="A59" t="str">
            <v xml:space="preserve">7080-40-100.   Administrative Expenses.   Assets not capitalized.    </v>
          </cell>
        </row>
        <row r="60">
          <cell r="A60" t="str">
            <v xml:space="preserve">8010-40-100.   Taxes &amp; Government fees.   Property tax.    </v>
          </cell>
        </row>
        <row r="61">
          <cell r="A61" t="str">
            <v xml:space="preserve">8020-40-100.   Taxes &amp; Government fees.   Registration and Annual Government fees.    </v>
          </cell>
        </row>
        <row r="62">
          <cell r="A62" t="str">
            <v xml:space="preserve">8030-40-100.   Taxes &amp; Government fees.   VAT.    </v>
          </cell>
        </row>
        <row r="63">
          <cell r="A63" t="str">
            <v xml:space="preserve">8040-40-100.   Taxes &amp; Government fees.   Income tax.    </v>
          </cell>
        </row>
        <row r="64">
          <cell r="A64" t="str">
            <v xml:space="preserve">9010-40-100.   Professional Fees.   Audit.    </v>
          </cell>
        </row>
        <row r="65">
          <cell r="A65" t="str">
            <v xml:space="preserve">9020-40-100.   Professional Fees.   Legal fees.    </v>
          </cell>
        </row>
        <row r="66">
          <cell r="A66" t="str">
            <v xml:space="preserve">9030-40-100.   Professional Fees.   Consultancy.    </v>
          </cell>
        </row>
        <row r="67">
          <cell r="A67" t="str">
            <v xml:space="preserve">9040-40-100.   Professional Fees.   Leman fees.    </v>
          </cell>
        </row>
        <row r="68">
          <cell r="A68" t="str">
            <v xml:space="preserve">9050-40-100.   Professional Fees.   Management fee.    </v>
          </cell>
        </row>
        <row r="69">
          <cell r="A69" t="str">
            <v xml:space="preserve">9110-40-100.   Direct Rail car expenses.   Depot repairs.    </v>
          </cell>
        </row>
        <row r="70">
          <cell r="A70" t="str">
            <v xml:space="preserve">9120-40-100.   Direct Rail car expenses.   Capital repairs.    </v>
          </cell>
        </row>
        <row r="71">
          <cell r="A71" t="str">
            <v xml:space="preserve">9130-40-100.   Direct Rail car expenses.   Agent fees.    </v>
          </cell>
        </row>
        <row r="72">
          <cell r="A72" t="str">
            <v xml:space="preserve">9140-40-100.   Direct Rail car expenses.   Accidents insurance.    </v>
          </cell>
        </row>
        <row r="73">
          <cell r="A73" t="str">
            <v xml:space="preserve">9150-40-100.   Direct Rail car expenses.   Liability insurance.    </v>
          </cell>
        </row>
        <row r="74">
          <cell r="A74" t="str">
            <v xml:space="preserve">9210-40-100.   Railcars registration and transportation.   Registration and re-registration fees.    </v>
          </cell>
        </row>
        <row r="75">
          <cell r="A75" t="str">
            <v xml:space="preserve">9220-40-100.   Railcars registration and transportation.   Transportation costs.    </v>
          </cell>
        </row>
        <row r="76">
          <cell r="A76" t="str">
            <v xml:space="preserve">9310-40-100.   Acquisition of railcars.   Advance payments to Suppliers of railcars under Finance Lease Agreements.    </v>
          </cell>
        </row>
        <row r="77">
          <cell r="A77" t="str">
            <v xml:space="preserve">9320-40-100.   Acquisition of railcars.   Advance payments to Suppliers of railcars under  Agreements other the Finance Lease.    </v>
          </cell>
        </row>
        <row r="78">
          <cell r="A78" t="str">
            <v xml:space="preserve">9330-40-100.   Acquisition of railcars.   New equpment costs under Finance Lease Agreements.    </v>
          </cell>
        </row>
        <row r="79">
          <cell r="A79" t="str">
            <v xml:space="preserve">9340-40-100.   Acquisition of railcars.   New equpment costs under Agreements other than Finance lease.    </v>
          </cell>
        </row>
        <row r="80">
          <cell r="A80" t="str">
            <v xml:space="preserve">9400-40-100.   Customs' duties, VAT.   .    </v>
          </cell>
        </row>
        <row r="81">
          <cell r="A81" t="str">
            <v xml:space="preserve">0310-40-100.   Financing receipts.   Drawdown of loans.    </v>
          </cell>
        </row>
        <row r="82">
          <cell r="A82" t="str">
            <v xml:space="preserve">0320-40-100.   Financing receipts.   Interest received.    </v>
          </cell>
        </row>
        <row r="83">
          <cell r="A83" t="str">
            <v xml:space="preserve">9530-40-100.   Financing.   Interest repayment.    </v>
          </cell>
        </row>
        <row r="84">
          <cell r="A84" t="str">
            <v xml:space="preserve">9540-40-100.   Financing.   Commitment and Other Fees.    </v>
          </cell>
        </row>
        <row r="85">
          <cell r="A85" t="str">
            <v xml:space="preserve">9810-40-100.   Miscellaneous.   Third party services.    </v>
          </cell>
        </row>
        <row r="86">
          <cell r="A86" t="str">
            <v xml:space="preserve">9820-40-100.   Miscellaneous.   Bank Charges.    </v>
          </cell>
        </row>
        <row r="87">
          <cell r="A87" t="str">
            <v xml:space="preserve">9830-40-100.   Miscellaneous.   Other Fees &amp; fines.    </v>
          </cell>
        </row>
        <row r="88">
          <cell r="A88" t="str">
            <v xml:space="preserve">9840-40-100.   Miscellaneous.   Currency exchange charges.    </v>
          </cell>
        </row>
        <row r="89">
          <cell r="A89" t="str">
            <v xml:space="preserve">9999-40-100.   Contingency (5%).   .    </v>
          </cell>
        </row>
      </sheetData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balance"/>
      <sheetName val="OOOBRL REPORT 03-08"/>
      <sheetName val="CFS_USD"/>
      <sheetName val="data"/>
      <sheetName val="USD rate"/>
      <sheetName val="Sheet2"/>
      <sheetName val="BS_RUR"/>
      <sheetName val="RE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 xml:space="preserve">0000-40-100.   Balance b/f.    </v>
          </cell>
        </row>
        <row r="2">
          <cell r="A2" t="str">
            <v xml:space="preserve">0001-40-100.   Cash in transit.   .    </v>
          </cell>
        </row>
        <row r="3">
          <cell r="A3" t="str">
            <v xml:space="preserve">0002-40-100.  FX GAIN (LOSS).    </v>
          </cell>
        </row>
        <row r="4">
          <cell r="A4" t="str">
            <v xml:space="preserve">.   .   .    </v>
          </cell>
        </row>
        <row r="5">
          <cell r="A5" t="str">
            <v xml:space="preserve">0110-40-100.   Operating revenue.   Lease payments.    </v>
          </cell>
        </row>
        <row r="6">
          <cell r="A6" t="str">
            <v xml:space="preserve">0120-40-100.   Operating revenue.   RZD tariff.    </v>
          </cell>
        </row>
        <row r="7">
          <cell r="A7" t="str">
            <v xml:space="preserve">.   .   .    </v>
          </cell>
        </row>
        <row r="8">
          <cell r="A8" t="str">
            <v xml:space="preserve">0210-40-100.   Other receipts.   Management fee.    </v>
          </cell>
        </row>
        <row r="9">
          <cell r="A9" t="str">
            <v xml:space="preserve">0220-40-100.   Other receipts.   Proceeds from Sale of equipment.    </v>
          </cell>
        </row>
        <row r="10">
          <cell r="A10" t="str">
            <v xml:space="preserve">0230-40-100.   Other receipts.   Proceeds from Supply Agreement Refunds.    </v>
          </cell>
        </row>
        <row r="11">
          <cell r="A11" t="str">
            <v xml:space="preserve">0240-40-100.   Other receipts.   Proceeds from Repayment of Loans.    </v>
          </cell>
        </row>
        <row r="12">
          <cell r="A12" t="str">
            <v xml:space="preserve">0250-40-100.   Other receipts.   Insurance proceeds.    </v>
          </cell>
        </row>
        <row r="13">
          <cell r="A13" t="str">
            <v xml:space="preserve">0310-40-100.   Financing receipts.   Drawdown of loans.    </v>
          </cell>
        </row>
        <row r="14">
          <cell r="A14" t="str">
            <v xml:space="preserve">0320-40-100.   Financing receipts.   Interest received.    </v>
          </cell>
        </row>
        <row r="15">
          <cell r="A15" t="str">
            <v xml:space="preserve">.   .   .    </v>
          </cell>
        </row>
        <row r="16">
          <cell r="A16" t="str">
            <v xml:space="preserve">1010-40-100.   Salaries &amp; Staff Costs.   Salary .    </v>
          </cell>
        </row>
        <row r="17">
          <cell r="A17" t="str">
            <v xml:space="preserve">1020-40-100.   Salaries &amp; Staff Costs.   Salary Tax.    </v>
          </cell>
        </row>
        <row r="18">
          <cell r="A18" t="str">
            <v>1031-40-100.   Salaries &amp; Staff Costs.   Benefits.    Lunch compensation</v>
          </cell>
        </row>
        <row r="19">
          <cell r="A19" t="str">
            <v>1032-40-100.   Salaries &amp; Staff Costs.   Benefits.    Medical insurance</v>
          </cell>
        </row>
        <row r="20">
          <cell r="A20" t="str">
            <v>1033-40-100.   Salaries &amp; Staff Costs.   Benefits.    Life insurance</v>
          </cell>
        </row>
        <row r="21">
          <cell r="A21" t="str">
            <v>1034-40-100.   Salaries &amp; Staff Costs.   Benefits.    Compensation of the travel allown</v>
          </cell>
        </row>
        <row r="22">
          <cell r="A22" t="str">
            <v>1035-40-100.   Salaries &amp; Staff Costs.   Benefits.    Fitness club compensation</v>
          </cell>
        </row>
        <row r="23">
          <cell r="A23" t="str">
            <v xml:space="preserve">1040-40-100.   Salaries &amp; Staff Costs.   Annual Costs Work Permit.    </v>
          </cell>
        </row>
        <row r="24">
          <cell r="A24" t="str">
            <v>1051-40-100.   Salaries &amp; Staff Costs.   Bonuses.    Qurterly Sales bonus</v>
          </cell>
        </row>
        <row r="25">
          <cell r="A25" t="str">
            <v>1052-40-100.   Salaries &amp; Staff Costs.   Bonuses.    Qurterly bonus</v>
          </cell>
        </row>
        <row r="26">
          <cell r="A26" t="str">
            <v>1053-40-100.   Salaries &amp; Staff Costs.   Bonuses.    Annual Bonus</v>
          </cell>
        </row>
        <row r="27">
          <cell r="A27" t="str">
            <v xml:space="preserve">1060-40-100.   Salaries &amp; Staff Costs.   Recruitment Fees.    </v>
          </cell>
        </row>
        <row r="28">
          <cell r="A28" t="str">
            <v xml:space="preserve">1070-40-100.   Salaries &amp; Staff Costs.   Corporate Events.    </v>
          </cell>
        </row>
        <row r="29">
          <cell r="A29" t="str">
            <v xml:space="preserve">1080-40-100.   Salaries &amp; Staff Costs.   Trainings.    </v>
          </cell>
        </row>
        <row r="30">
          <cell r="A30" t="str">
            <v xml:space="preserve">1090-40-100.   Salaries &amp; Staff Costs.   Other Staff costs.    </v>
          </cell>
        </row>
        <row r="31">
          <cell r="A31" t="str">
            <v xml:space="preserve">1910-40-100.   Directors Fees and Expenses.   Director Fees.    </v>
          </cell>
        </row>
        <row r="32">
          <cell r="A32" t="str">
            <v xml:space="preserve">1920-40-100.   Directors Fees and Expenses.   D&amp;O insurance.    </v>
          </cell>
        </row>
        <row r="33">
          <cell r="A33" t="str">
            <v xml:space="preserve">2010-40-100.   Office Costs.   Rent Cost.    </v>
          </cell>
        </row>
        <row r="34">
          <cell r="A34" t="str">
            <v xml:space="preserve">2020-40-100.   Office Costs.   Maintenance cost.    </v>
          </cell>
        </row>
        <row r="35">
          <cell r="A35" t="str">
            <v xml:space="preserve">2030-40-100.   Office Costs.   Cleaning.    </v>
          </cell>
        </row>
        <row r="36">
          <cell r="A36" t="str">
            <v xml:space="preserve">2040-40-100.   Office Costs.   Office repairs provision.    </v>
          </cell>
        </row>
        <row r="37">
          <cell r="A37" t="str">
            <v xml:space="preserve">2050-40-100.   Office Costs.   Other office cost.    </v>
          </cell>
        </row>
        <row r="38">
          <cell r="A38" t="str">
            <v xml:space="preserve">3010-40-100.   Telecommunications.   Main phone line service, internet.    </v>
          </cell>
        </row>
        <row r="39">
          <cell r="A39" t="str">
            <v xml:space="preserve">3020-40-100.   Telecommunications.   Mobile phone .    </v>
          </cell>
        </row>
        <row r="40">
          <cell r="A40" t="str">
            <v xml:space="preserve">4010-40-100.   IT Costs.   CAPEX Software.    </v>
          </cell>
        </row>
        <row r="41">
          <cell r="A41" t="str">
            <v xml:space="preserve">4020-40-100.   IT Costs.   CAPEX Hardware.    </v>
          </cell>
        </row>
        <row r="42">
          <cell r="A42" t="str">
            <v xml:space="preserve">4030-40-100.   IT Costs.   Assets not capitalized.    </v>
          </cell>
        </row>
        <row r="43">
          <cell r="A43" t="str">
            <v xml:space="preserve">4040-40-100.   IT Costs.   IT services.    </v>
          </cell>
        </row>
        <row r="44">
          <cell r="A44" t="str">
            <v xml:space="preserve">5010-40-100.   Travel, Accomodation and Entertainment.   Business trips.    </v>
          </cell>
        </row>
        <row r="45">
          <cell r="A45" t="str">
            <v xml:space="preserve">5020-40-100.   Travel, Accomodation and Entertainment.   Entertainment.    </v>
          </cell>
        </row>
        <row r="46">
          <cell r="A46" t="str">
            <v xml:space="preserve">6010-40-100.   Advertising &amp; Marketing.   PR support.    </v>
          </cell>
        </row>
        <row r="47">
          <cell r="A47" t="str">
            <v xml:space="preserve">6020-40-100.   Advertising &amp; Marketing.   Conference.    </v>
          </cell>
        </row>
        <row r="48">
          <cell r="A48" t="str">
            <v xml:space="preserve">6030-40-100.   Advertising &amp; Marketing.   Advertising.    </v>
          </cell>
        </row>
        <row r="49">
          <cell r="A49" t="str">
            <v xml:space="preserve">6040-40-100.   Advertising &amp; Marketing.   Web Site.    </v>
          </cell>
        </row>
        <row r="50">
          <cell r="A50" t="str">
            <v xml:space="preserve">6050-40-100.   Advertising &amp; Marketing.   Third party.    </v>
          </cell>
        </row>
        <row r="51">
          <cell r="A51" t="str">
            <v xml:space="preserve">6060-40-100.   Advertising &amp; Marketing.   Database.    </v>
          </cell>
        </row>
        <row r="52">
          <cell r="A52" t="str">
            <v xml:space="preserve">7010-40-100.   Administrative Expenses.   Subscription.    </v>
          </cell>
        </row>
        <row r="53">
          <cell r="A53" t="str">
            <v xml:space="preserve">7020-40-100.   Administrative Expenses.   Post &amp; Courier.    </v>
          </cell>
        </row>
        <row r="54">
          <cell r="A54" t="str">
            <v xml:space="preserve">7030-40-100.   Administrative Expenses.   Transportation &amp; Car maintenance.    </v>
          </cell>
        </row>
        <row r="55">
          <cell r="A55" t="str">
            <v xml:space="preserve">7040-40-100.   Administrative Expenses.   Other (Office supplies etc.).    </v>
          </cell>
        </row>
        <row r="56">
          <cell r="A56" t="str">
            <v xml:space="preserve">7050-40-100.   Administrative Expenses.   Notary service.    </v>
          </cell>
        </row>
        <row r="57">
          <cell r="A57" t="str">
            <v xml:space="preserve">7060-40-100.   Administrative Expenses.   Translation.    </v>
          </cell>
        </row>
        <row r="58">
          <cell r="A58" t="str">
            <v xml:space="preserve">7070-40-100.   Administrative Expenses.   CAPEX Office equipment.    </v>
          </cell>
        </row>
        <row r="59">
          <cell r="A59" t="str">
            <v xml:space="preserve">7080-40-100.   Administrative Expenses.   Assets not capitalized.    </v>
          </cell>
        </row>
        <row r="60">
          <cell r="A60" t="str">
            <v xml:space="preserve">8010-40-100.   Taxes &amp; Government fees.   Property tax.    </v>
          </cell>
        </row>
        <row r="61">
          <cell r="A61" t="str">
            <v xml:space="preserve">8020-40-100.   Taxes &amp; Government fees.   Registration and Annual Government fees.    </v>
          </cell>
        </row>
        <row r="62">
          <cell r="A62" t="str">
            <v xml:space="preserve">8030-40-100.   Taxes &amp; Government fees.   VAT.    </v>
          </cell>
        </row>
        <row r="63">
          <cell r="A63" t="str">
            <v xml:space="preserve">8040-40-100.   Taxes &amp; Government fees.   Income tax.    </v>
          </cell>
        </row>
        <row r="64">
          <cell r="A64" t="str">
            <v xml:space="preserve">9010-40-100.   Professional Fees.   Audit.    </v>
          </cell>
        </row>
        <row r="65">
          <cell r="A65" t="str">
            <v xml:space="preserve">9020-40-100.   Professional Fees.   Legal fees.    </v>
          </cell>
        </row>
        <row r="66">
          <cell r="A66" t="str">
            <v xml:space="preserve">9030-40-100.   Professional Fees.   Consultancy.    </v>
          </cell>
        </row>
        <row r="67">
          <cell r="A67" t="str">
            <v xml:space="preserve">9040-40-100.   Professional Fees.   Leman fees.    </v>
          </cell>
        </row>
        <row r="68">
          <cell r="A68" t="str">
            <v xml:space="preserve">9050-40-100.   Professional Fees.   Management fee.    </v>
          </cell>
        </row>
        <row r="69">
          <cell r="A69" t="str">
            <v xml:space="preserve">9110-40-100.   Direct Rail car expenses.   Depot repairs.    </v>
          </cell>
        </row>
        <row r="70">
          <cell r="A70" t="str">
            <v xml:space="preserve">9120-40-100.   Direct Rail car expenses.   Capital repairs.    </v>
          </cell>
        </row>
        <row r="71">
          <cell r="A71" t="str">
            <v xml:space="preserve">9130-40-100.   Direct Rail car expenses.   Agent fees.    </v>
          </cell>
        </row>
        <row r="72">
          <cell r="A72" t="str">
            <v xml:space="preserve">9140-40-100.   Direct Rail car expenses.   Accidents insurance.    </v>
          </cell>
        </row>
        <row r="73">
          <cell r="A73" t="str">
            <v xml:space="preserve">9150-40-100.   Direct Rail car expenses.   Liability insurance.    </v>
          </cell>
        </row>
        <row r="74">
          <cell r="A74" t="str">
            <v xml:space="preserve">9210-40-100.   Railcars registration and transportation.   Registration and re-registration fees.    </v>
          </cell>
        </row>
        <row r="75">
          <cell r="A75" t="str">
            <v xml:space="preserve">9220-40-100.   Railcars registration and transportation.   Transportation costs.    </v>
          </cell>
        </row>
        <row r="76">
          <cell r="A76" t="str">
            <v xml:space="preserve">9310-40-100.   Acquisition of railcars.   Advance payments to Suppliers of railcars under Finance Lease Agreements.    </v>
          </cell>
        </row>
        <row r="77">
          <cell r="A77" t="str">
            <v xml:space="preserve">9320-40-100.   Acquisition of railcars.   Advance payments to Suppliers of railcars under  Agreements other the Finance Lease.    </v>
          </cell>
        </row>
        <row r="78">
          <cell r="A78" t="str">
            <v xml:space="preserve">9330-40-100.   Acquisition of railcars.   New equpment costs under Finance Lease Agreements.    </v>
          </cell>
        </row>
        <row r="79">
          <cell r="A79" t="str">
            <v xml:space="preserve">9340-40-100.   Acquisition of railcars.   New equpment costs under Agreements other than Finance lease.    </v>
          </cell>
        </row>
        <row r="80">
          <cell r="A80" t="str">
            <v xml:space="preserve">9400-40-100.   Customs' duties, VAT.   .    </v>
          </cell>
        </row>
        <row r="81">
          <cell r="A81" t="str">
            <v xml:space="preserve">9510-40-100.   Financing.   Share capital increase.    </v>
          </cell>
        </row>
        <row r="82">
          <cell r="A82" t="str">
            <v xml:space="preserve">9520-40-100.   Financing.   Principal repayment.    </v>
          </cell>
        </row>
        <row r="83">
          <cell r="A83" t="str">
            <v xml:space="preserve">9530-40-100.   Financing.   Interest repayment.    </v>
          </cell>
        </row>
        <row r="84">
          <cell r="A84" t="str">
            <v xml:space="preserve">9540-40-100.   Financing.   Commitment and Other Fees.    </v>
          </cell>
        </row>
        <row r="85">
          <cell r="A85" t="str">
            <v xml:space="preserve">9810-40-100.   Miscellaneous.   Third party services.    </v>
          </cell>
        </row>
        <row r="86">
          <cell r="A86" t="str">
            <v xml:space="preserve">9820-40-100.   Miscellaneous.   Bank Charges.    </v>
          </cell>
        </row>
        <row r="87">
          <cell r="A87" t="str">
            <v xml:space="preserve">9830-40-100.   Miscellaneous.   Other Fees &amp; fines.    </v>
          </cell>
        </row>
        <row r="88">
          <cell r="A88" t="str">
            <v xml:space="preserve">9840-40-100.   Miscellaneous.   Currency exchange charges.    </v>
          </cell>
        </row>
        <row r="89">
          <cell r="A89" t="str">
            <v xml:space="preserve">9999-40-100.   Contingency (5%).   .    </v>
          </cell>
        </row>
      </sheetData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GLTR 1H 2011 Debt input"/>
    </sheetNames>
    <sheetDataSet>
      <sheetData sheetId="0">
        <row r="3">
          <cell r="A3">
            <v>0</v>
          </cell>
          <cell r="G3">
            <v>0</v>
          </cell>
        </row>
        <row r="4">
          <cell r="A4">
            <v>0</v>
          </cell>
          <cell r="G4">
            <v>0</v>
          </cell>
        </row>
        <row r="8">
          <cell r="L8">
            <v>0</v>
          </cell>
        </row>
        <row r="9">
          <cell r="L9" t="str">
            <v>Основной</v>
          </cell>
          <cell r="N9" t="str">
            <v>USD</v>
          </cell>
          <cell r="P9" t="str">
            <v>EUR</v>
          </cell>
        </row>
        <row r="10">
          <cell r="L10">
            <v>0</v>
          </cell>
          <cell r="N10">
            <v>0</v>
          </cell>
          <cell r="P10">
            <v>0</v>
          </cell>
        </row>
        <row r="11">
          <cell r="L11">
            <v>25754.587520811176</v>
          </cell>
          <cell r="N11">
            <v>15486.280931620826</v>
          </cell>
          <cell r="P11">
            <v>0</v>
          </cell>
        </row>
        <row r="12">
          <cell r="L12">
            <v>310695.99399967236</v>
          </cell>
          <cell r="N12">
            <v>37019.208152786385</v>
          </cell>
          <cell r="P12">
            <v>0</v>
          </cell>
        </row>
        <row r="13">
          <cell r="L13">
            <v>0</v>
          </cell>
          <cell r="N13">
            <v>0</v>
          </cell>
          <cell r="P13">
            <v>0</v>
          </cell>
        </row>
        <row r="14">
          <cell r="L14">
            <v>12622.543324045266</v>
          </cell>
          <cell r="N14">
            <v>12622.543324045266</v>
          </cell>
          <cell r="P14">
            <v>0</v>
          </cell>
        </row>
        <row r="15">
          <cell r="L15">
            <v>33473.382749389457</v>
          </cell>
          <cell r="P15">
            <v>131.51249147232738</v>
          </cell>
        </row>
        <row r="16">
          <cell r="L16">
            <v>0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33030.083972018605</v>
          </cell>
        </row>
        <row r="20">
          <cell r="L20">
            <v>415576.59156593686</v>
          </cell>
        </row>
        <row r="21">
          <cell r="L21">
            <v>0</v>
          </cell>
        </row>
        <row r="23">
          <cell r="L23">
            <v>0</v>
          </cell>
        </row>
        <row r="24">
          <cell r="L24">
            <v>0</v>
          </cell>
        </row>
        <row r="25">
          <cell r="L25">
            <v>0</v>
          </cell>
        </row>
        <row r="26">
          <cell r="L26" t="str">
            <v>USD</v>
          </cell>
        </row>
        <row r="27">
          <cell r="L27">
            <v>0</v>
          </cell>
        </row>
        <row r="28">
          <cell r="L28">
            <v>0.19867294730400367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0</v>
          </cell>
        </row>
        <row r="33">
          <cell r="L33">
            <v>0.76712698137916902</v>
          </cell>
        </row>
        <row r="34">
          <cell r="L34">
            <v>0</v>
          </cell>
        </row>
        <row r="35">
          <cell r="L35">
            <v>0</v>
          </cell>
        </row>
      </sheetData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ЭЛТ"/>
      <sheetName val="Фьючерсы на доллар"/>
      <sheetName val="Валютный межбанк"/>
      <sheetName val="Курсы валют ЦБ"/>
      <sheetName val="&quot;Мягкие&quot; валюты"/>
      <sheetName val="Кросс-курсы"/>
      <sheetName val="Обменные пункты"/>
      <sheetName val="Драгоценные металлы"/>
      <sheetName val="&quot;Золотой червонец&quot;"/>
      <sheetName val="Нью-йоркская биржа"/>
      <sheetName val="Ставки межбанковских кредитов"/>
      <sheetName val="Ставки ЦБ РФ"/>
      <sheetName val="LIBOR"/>
      <sheetName val="Ставки привлечения депозитов"/>
      <sheetName val="Привлечение-размещение "/>
      <sheetName val="ГКО"/>
      <sheetName val="ОВГВЗ"/>
      <sheetName val="Рынок ОФЗ"/>
      <sheetName val="Нефть &quot;Brent&quot;"/>
      <sheetName val="Service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G 07-09"/>
      <sheetName val="exchange rates"/>
      <sheetName val="IG на 01.10.2002"/>
    </sheetNames>
    <sheetDataSet>
      <sheetData sheetId="0" refreshError="1"/>
      <sheetData sheetId="1">
        <row r="31">
          <cell r="C31">
            <v>1.4961523366475515</v>
          </cell>
        </row>
      </sheetData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Отчет"/>
      <sheetName val="SaldoCodes"/>
      <sheetName val="Saldo"/>
      <sheetName val="EntryCodes"/>
      <sheetName val="Entry"/>
      <sheetName val="График1"/>
      <sheetName val="Аренда"/>
    </sheetNames>
    <sheetDataSet>
      <sheetData sheetId="0">
        <row r="27">
          <cell r="B27">
            <v>15</v>
          </cell>
        </row>
        <row r="28">
          <cell r="B28">
            <v>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Input3"/>
      <sheetName val="Proforma"/>
      <sheetName val="WACC"/>
      <sheetName val="DCF"/>
      <sheetName val="Acq"/>
      <sheetName val="Targ"/>
      <sheetName val="LBO Summary"/>
      <sheetName val="LBO Financials"/>
      <sheetName val="LBO Returns"/>
      <sheetName val="__FDSCACHE__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0"/>
      <sheetName val="CoProforma"/>
      <sheetName val="Out1"/>
      <sheetName val="Out2"/>
      <sheetName val="Out3"/>
      <sheetName val="Out4"/>
      <sheetName val="Out5"/>
      <sheetName val="Out6"/>
      <sheetName val="Out7"/>
      <sheetName val="Out8"/>
      <sheetName val="Out9"/>
      <sheetName val="Out10"/>
      <sheetName val="Out10 (2)"/>
      <sheetName val="Out10 (3)"/>
      <sheetName val="Out10 (4)"/>
      <sheetName val="Out10 (5)"/>
      <sheetName val="Out10 (6)"/>
      <sheetName val="Out11"/>
      <sheetName val="Out12"/>
      <sheetName val="Out13"/>
      <sheetName val="Out14"/>
      <sheetName val="Out15"/>
      <sheetName val="Out16"/>
    </sheetNames>
    <sheetDataSet>
      <sheetData sheetId="0" refreshError="1"/>
      <sheetData sheetId="1">
        <row r="5">
          <cell r="B5" t="str">
            <v>SE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quest"/>
      <sheetName val="Assumptions"/>
      <sheetName val="Revenue"/>
      <sheetName val="CostOfSales"/>
      <sheetName val="SGA"/>
      <sheetName val="CAPEX"/>
      <sheetName val="WorCap"/>
      <sheetName val="Forwards"/>
      <sheetName val="Taxes"/>
      <sheetName val="CurrentLoans"/>
      <sheetName val="FutureLoans"/>
      <sheetName val="TotalDebt"/>
      <sheetName val="IS"/>
      <sheetName val="BS"/>
      <sheetName val="CF"/>
      <sheetName val="Summary"/>
      <sheetName val="DIR"/>
      <sheetName val="Ratings Adj."/>
    </sheetNames>
    <sheetDataSet>
      <sheetData sheetId="0" refreshError="1"/>
      <sheetData sheetId="1" refreshError="1"/>
      <sheetData sheetId="2">
        <row r="11">
          <cell r="L11" t="str">
            <v>2009A</v>
          </cell>
          <cell r="M11" t="str">
            <v>2010A</v>
          </cell>
          <cell r="N11" t="str">
            <v>2011E</v>
          </cell>
          <cell r="O11" t="str">
            <v>2012E</v>
          </cell>
          <cell r="P11" t="str">
            <v>2013E</v>
          </cell>
          <cell r="Q11" t="str">
            <v>2014E</v>
          </cell>
          <cell r="R11" t="str">
            <v>2015E</v>
          </cell>
          <cell r="S11" t="str">
            <v>2016E</v>
          </cell>
          <cell r="T11" t="str">
            <v>2017E</v>
          </cell>
          <cell r="U11" t="str">
            <v>2018E</v>
          </cell>
          <cell r="V11" t="str">
            <v>2019E</v>
          </cell>
          <cell r="W11" t="str">
            <v>2020E</v>
          </cell>
          <cell r="X11" t="str">
            <v>2021E</v>
          </cell>
        </row>
        <row r="200">
          <cell r="L200">
            <v>3509</v>
          </cell>
          <cell r="M200">
            <v>3509</v>
          </cell>
          <cell r="N200">
            <v>3509</v>
          </cell>
          <cell r="O200">
            <v>1209</v>
          </cell>
          <cell r="P200">
            <v>1209</v>
          </cell>
          <cell r="Q200">
            <v>1209</v>
          </cell>
          <cell r="R200">
            <v>1209</v>
          </cell>
          <cell r="S200">
            <v>1209</v>
          </cell>
          <cell r="T200">
            <v>1209</v>
          </cell>
          <cell r="U200">
            <v>1209</v>
          </cell>
          <cell r="V200">
            <v>1209</v>
          </cell>
          <cell r="W200">
            <v>1209</v>
          </cell>
          <cell r="X200">
            <v>1209</v>
          </cell>
        </row>
        <row r="217">
          <cell r="L217">
            <v>341</v>
          </cell>
          <cell r="M217">
            <v>342</v>
          </cell>
          <cell r="N217">
            <v>342</v>
          </cell>
          <cell r="O217">
            <v>342</v>
          </cell>
          <cell r="P217">
            <v>342</v>
          </cell>
          <cell r="Q217">
            <v>342</v>
          </cell>
          <cell r="R217">
            <v>342</v>
          </cell>
          <cell r="S217">
            <v>342</v>
          </cell>
          <cell r="T217">
            <v>342</v>
          </cell>
          <cell r="U217">
            <v>342</v>
          </cell>
          <cell r="V217">
            <v>342</v>
          </cell>
          <cell r="W217">
            <v>342</v>
          </cell>
          <cell r="X217">
            <v>342</v>
          </cell>
        </row>
        <row r="231">
          <cell r="L231">
            <v>12135</v>
          </cell>
          <cell r="M231">
            <v>14276</v>
          </cell>
          <cell r="N231">
            <v>15347.933589082402</v>
          </cell>
          <cell r="O231">
            <v>12764.596307591295</v>
          </cell>
          <cell r="P231">
            <v>13481.839399318862</v>
          </cell>
          <cell r="Q231">
            <v>14145.096050387112</v>
          </cell>
          <cell r="R231">
            <v>14726.322538413768</v>
          </cell>
          <cell r="S231">
            <v>15250.569083992332</v>
          </cell>
          <cell r="T231">
            <v>15769.741369478626</v>
          </cell>
          <cell r="U231">
            <v>16284.389806234667</v>
          </cell>
          <cell r="V231">
            <v>16408.125618132493</v>
          </cell>
          <cell r="W231">
            <v>16513.02688588791</v>
          </cell>
          <cell r="X231">
            <v>16599.093609500924</v>
          </cell>
        </row>
        <row r="242">
          <cell r="L242">
            <v>789</v>
          </cell>
          <cell r="M242">
            <v>-37</v>
          </cell>
          <cell r="N242">
            <v>134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62">
          <cell r="L262">
            <v>-3657.6084477864206</v>
          </cell>
          <cell r="M262">
            <v>1346.8918997752808</v>
          </cell>
          <cell r="N262">
            <v>1273.8417192652234</v>
          </cell>
          <cell r="O262">
            <v>1036.8748287459164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5">
          <cell r="L265">
            <v>6096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379">
          <cell r="L379">
            <v>6138</v>
          </cell>
          <cell r="M379">
            <v>1408</v>
          </cell>
          <cell r="N379">
            <v>4815.396495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3">
          <cell r="J383">
            <v>7470</v>
          </cell>
          <cell r="K383">
            <v>27638</v>
          </cell>
          <cell r="L383">
            <v>23417</v>
          </cell>
          <cell r="M383">
            <v>13604</v>
          </cell>
          <cell r="N383">
            <v>7133.5378359000006</v>
          </cell>
          <cell r="O383">
            <v>9076.0118290471328</v>
          </cell>
          <cell r="P383">
            <v>5864.1936249999999</v>
          </cell>
          <cell r="Q383">
            <v>5695.2676832191783</v>
          </cell>
          <cell r="R383">
            <v>3442.4879315068492</v>
          </cell>
          <cell r="S383">
            <v>2378.8029999999999</v>
          </cell>
          <cell r="T383">
            <v>2378.8029999999999</v>
          </cell>
          <cell r="U383">
            <v>2378.8029999999999</v>
          </cell>
          <cell r="V383">
            <v>2378.8029999999999</v>
          </cell>
          <cell r="W383">
            <v>2009.1322349726777</v>
          </cell>
          <cell r="X383">
            <v>46.052999999999997</v>
          </cell>
        </row>
        <row r="388">
          <cell r="L388">
            <v>559</v>
          </cell>
          <cell r="M388">
            <v>1034</v>
          </cell>
          <cell r="N388">
            <v>1025.8046179292089</v>
          </cell>
          <cell r="O388">
            <v>1150.2665035792281</v>
          </cell>
          <cell r="P388">
            <v>1221.8173846334707</v>
          </cell>
          <cell r="Q388">
            <v>1297.8246077692038</v>
          </cell>
          <cell r="R388">
            <v>1378.5601135775048</v>
          </cell>
          <cell r="S388">
            <v>1464.3180406429638</v>
          </cell>
          <cell r="T388">
            <v>1555.4108254212858</v>
          </cell>
          <cell r="U388">
            <v>1652.1703405193589</v>
          </cell>
          <cell r="V388">
            <v>1754.9491037858238</v>
          </cell>
          <cell r="W388">
            <v>1864.1215626171561</v>
          </cell>
          <cell r="X388">
            <v>1980.0854581582869</v>
          </cell>
        </row>
      </sheetData>
      <sheetData sheetId="3">
        <row r="8">
          <cell r="L8">
            <v>24799.871999999999</v>
          </cell>
        </row>
        <row r="12">
          <cell r="L12">
            <v>59989.172315258518</v>
          </cell>
          <cell r="M12">
            <v>96067.728900000002</v>
          </cell>
          <cell r="N12">
            <v>137564.24659999998</v>
          </cell>
          <cell r="O12">
            <v>135353.80581800002</v>
          </cell>
          <cell r="P12">
            <v>139236.17184400005</v>
          </cell>
          <cell r="Q12">
            <v>145405.29326400004</v>
          </cell>
          <cell r="R12">
            <v>147719.78821600002</v>
          </cell>
          <cell r="S12">
            <v>148294.50497400004</v>
          </cell>
          <cell r="T12">
            <v>149438.07802000002</v>
          </cell>
          <cell r="U12">
            <v>154347.58908800001</v>
          </cell>
          <cell r="V12">
            <v>156970.34476200002</v>
          </cell>
          <cell r="W12">
            <v>159397.75143600002</v>
          </cell>
          <cell r="X12">
            <v>159432.13286000001</v>
          </cell>
        </row>
        <row r="22">
          <cell r="L22">
            <v>77949.127735279035</v>
          </cell>
          <cell r="M22">
            <v>113394.35815499999</v>
          </cell>
          <cell r="N22">
            <v>148929.28688914797</v>
          </cell>
          <cell r="O22">
            <v>147650.62175400206</v>
          </cell>
          <cell r="P22">
            <v>152542.73436307037</v>
          </cell>
          <cell r="Q22">
            <v>159494.45858302945</v>
          </cell>
          <cell r="R22">
            <v>162743.16041182855</v>
          </cell>
          <cell r="S22">
            <v>163942.75202341389</v>
          </cell>
          <cell r="T22">
            <v>165708.23557776504</v>
          </cell>
          <cell r="U22">
            <v>171073.98518142005</v>
          </cell>
          <cell r="V22">
            <v>174298.41515005811</v>
          </cell>
          <cell r="W22">
            <v>177366.94236808649</v>
          </cell>
          <cell r="X22">
            <v>178195.63318197476</v>
          </cell>
        </row>
      </sheetData>
      <sheetData sheetId="4">
        <row r="24">
          <cell r="L24">
            <v>43689</v>
          </cell>
          <cell r="M24">
            <v>63669</v>
          </cell>
          <cell r="N24">
            <v>64007.482181615014</v>
          </cell>
          <cell r="O24">
            <v>63645.79071004819</v>
          </cell>
          <cell r="P24">
            <v>68838.878450111544</v>
          </cell>
          <cell r="Q24">
            <v>73135.139834709931</v>
          </cell>
          <cell r="R24">
            <v>77265.262489174027</v>
          </cell>
          <cell r="S24">
            <v>80383.907329527196</v>
          </cell>
          <cell r="T24">
            <v>83800.363628421401</v>
          </cell>
          <cell r="U24">
            <v>87756.921535501053</v>
          </cell>
          <cell r="V24">
            <v>92499.568863726614</v>
          </cell>
          <cell r="W24">
            <v>95906.737292901904</v>
          </cell>
          <cell r="X24">
            <v>100095.70856988805</v>
          </cell>
        </row>
      </sheetData>
      <sheetData sheetId="5">
        <row r="11">
          <cell r="L11">
            <v>8316</v>
          </cell>
          <cell r="M11">
            <v>7286</v>
          </cell>
          <cell r="N11">
            <v>6561.2</v>
          </cell>
          <cell r="O11">
            <v>6708.3801199999998</v>
          </cell>
          <cell r="P11">
            <v>7118.1332079200001</v>
          </cell>
          <cell r="Q11">
            <v>7488.7486675635209</v>
          </cell>
          <cell r="R11">
            <v>7810.2311062714425</v>
          </cell>
          <cell r="S11">
            <v>8102.6403505223007</v>
          </cell>
          <cell r="T11">
            <v>8406.7459645431936</v>
          </cell>
          <cell r="U11">
            <v>8723.0158031249211</v>
          </cell>
          <cell r="V11">
            <v>9051.9364352499178</v>
          </cell>
          <cell r="W11">
            <v>9394.0138926599157</v>
          </cell>
          <cell r="X11">
            <v>9749.7744483663118</v>
          </cell>
        </row>
        <row r="17">
          <cell r="L17">
            <v>1173</v>
          </cell>
          <cell r="M17">
            <v>1366</v>
          </cell>
          <cell r="N17">
            <v>1513.9657757194841</v>
          </cell>
          <cell r="O17">
            <v>1510.9087104773407</v>
          </cell>
          <cell r="P17">
            <v>1567.1902930433407</v>
          </cell>
          <cell r="Q17">
            <v>1618.0961317230365</v>
          </cell>
          <cell r="R17">
            <v>1662.2533106463384</v>
          </cell>
          <cell r="S17">
            <v>1702.4171446930986</v>
          </cell>
          <cell r="T17">
            <v>1744.1875321017287</v>
          </cell>
          <cell r="U17">
            <v>1787.6287350067046</v>
          </cell>
          <cell r="V17">
            <v>1832.8075860278786</v>
          </cell>
          <cell r="W17">
            <v>1879.7935910899005</v>
          </cell>
          <cell r="X17">
            <v>1928.6590363544028</v>
          </cell>
        </row>
      </sheetData>
      <sheetData sheetId="6">
        <row r="603">
          <cell r="L603">
            <v>8535</v>
          </cell>
          <cell r="M603">
            <v>8793</v>
          </cell>
          <cell r="N603">
            <v>9075.3364762054644</v>
          </cell>
          <cell r="O603">
            <v>9772.4316715671903</v>
          </cell>
          <cell r="P603">
            <v>10624.763509731514</v>
          </cell>
          <cell r="Q603">
            <v>11497.559485564238</v>
          </cell>
          <cell r="R603">
            <v>12360.84016380719</v>
          </cell>
          <cell r="S603">
            <v>13216.955806643782</v>
          </cell>
          <cell r="T603">
            <v>14073.071449480376</v>
          </cell>
          <cell r="U603">
            <v>14929.187092316968</v>
          </cell>
          <cell r="V603">
            <v>15785.30273515356</v>
          </cell>
          <cell r="W603">
            <v>16641.41837799015</v>
          </cell>
          <cell r="X603">
            <v>17497.534020826744</v>
          </cell>
        </row>
      </sheetData>
      <sheetData sheetId="7" refreshError="1"/>
      <sheetData sheetId="8">
        <row r="24">
          <cell r="L24">
            <v>10686</v>
          </cell>
          <cell r="M24">
            <v>771</v>
          </cell>
          <cell r="N24">
            <v>1408.97149995131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</sheetData>
      <sheetData sheetId="9">
        <row r="39">
          <cell r="L39">
            <v>3198</v>
          </cell>
          <cell r="M39">
            <v>4188</v>
          </cell>
          <cell r="N39">
            <v>12446.673325304137</v>
          </cell>
          <cell r="O39">
            <v>11442.731224027302</v>
          </cell>
          <cell r="P39">
            <v>11620.900762041518</v>
          </cell>
          <cell r="Q39">
            <v>12007.288867043129</v>
          </cell>
          <cell r="R39">
            <v>12128.514819793261</v>
          </cell>
          <cell r="S39">
            <v>11821.584108575502</v>
          </cell>
          <cell r="T39">
            <v>11355.687958339837</v>
          </cell>
          <cell r="U39">
            <v>11501.85938409044</v>
          </cell>
          <cell r="V39">
            <v>11119.204605817431</v>
          </cell>
          <cell r="W39">
            <v>11048.452062314291</v>
          </cell>
          <cell r="X39">
            <v>10694.066050880698</v>
          </cell>
        </row>
      </sheetData>
      <sheetData sheetId="10" refreshError="1"/>
      <sheetData sheetId="11" refreshError="1"/>
      <sheetData sheetId="12" refreshError="1"/>
      <sheetData sheetId="13">
        <row r="6">
          <cell r="K6">
            <v>91082</v>
          </cell>
        </row>
      </sheetData>
      <sheetData sheetId="14">
        <row r="8">
          <cell r="K8">
            <v>1439</v>
          </cell>
        </row>
      </sheetData>
      <sheetData sheetId="15">
        <row r="27">
          <cell r="K27">
            <v>24727</v>
          </cell>
        </row>
      </sheetData>
      <sheetData sheetId="16">
        <row r="70">
          <cell r="K70">
            <v>-893.24215607401447</v>
          </cell>
        </row>
      </sheetData>
      <sheetData sheetId="17" refreshError="1"/>
      <sheetData sheetId="1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MAIN_PARAMETERS"/>
      <sheetName val="Periods"/>
      <sheetName val="Cases"/>
      <sheetName val="Regions"/>
      <sheetName val="Nodes"/>
      <sheetName val="Materials"/>
      <sheetName val="Expenditure"/>
      <sheetName val="Modes"/>
      <sheetName val="Export Quota Correction"/>
      <sheetName val="Production"/>
      <sheetName val="Transship"/>
      <sheetName val="Purchases"/>
      <sheetName val="Capacity"/>
      <sheetName val="CapacityTransport"/>
      <sheetName val="Transport"/>
      <sheetName val="Operations"/>
      <sheetName val="CapacityOperations"/>
      <sheetName val="Capacity_Refining"/>
      <sheetName val="Kropotkin"/>
      <sheetName val="into_Transneft"/>
      <sheetName val="RNPK"/>
      <sheetName val="ONOS"/>
      <sheetName val="SNPZ"/>
      <sheetName val="NNPO"/>
      <sheetName val="KNPZ"/>
      <sheetName val="ExportDemand"/>
      <sheetName val="Cap_Demand"/>
      <sheetName val="CapacityDemand"/>
      <sheetName val="DomesticDemand"/>
      <sheetName val="CrudeTransferPriceDemand"/>
      <sheetName val="CapexDemandDummy"/>
    </sheetNames>
    <sheetDataSet>
      <sheetData sheetId="0" refreshError="1"/>
      <sheetData sheetId="1" refreshError="1">
        <row r="194">
          <cell r="E194">
            <v>0</v>
          </cell>
        </row>
        <row r="195">
          <cell r="E195">
            <v>0.03</v>
          </cell>
        </row>
        <row r="196">
          <cell r="E196">
            <v>6.0899999999999954E-2</v>
          </cell>
        </row>
        <row r="197">
          <cell r="E197">
            <v>9.2727000000000004E-2</v>
          </cell>
        </row>
        <row r="198">
          <cell r="E198">
            <v>0.12550881000000014</v>
          </cell>
        </row>
        <row r="199">
          <cell r="E199">
            <v>0.15927407430000007</v>
          </cell>
        </row>
        <row r="200">
          <cell r="E200">
            <v>0.15927407430000007</v>
          </cell>
        </row>
        <row r="201">
          <cell r="E201">
            <v>0.15927407430000007</v>
          </cell>
        </row>
        <row r="202">
          <cell r="E202">
            <v>0.15927407430000007</v>
          </cell>
        </row>
        <row r="203">
          <cell r="E203">
            <v>0.15927407430000007</v>
          </cell>
        </row>
        <row r="204">
          <cell r="E204">
            <v>0.15927407430000007</v>
          </cell>
        </row>
        <row r="205">
          <cell r="E205">
            <v>0.15927407430000007</v>
          </cell>
        </row>
        <row r="206">
          <cell r="E206">
            <v>0.15927407430000007</v>
          </cell>
        </row>
        <row r="207">
          <cell r="E207">
            <v>0.15927407430000007</v>
          </cell>
        </row>
        <row r="208">
          <cell r="E208">
            <v>0.15927407430000007</v>
          </cell>
        </row>
        <row r="209">
          <cell r="E209">
            <v>0.15927407430000007</v>
          </cell>
        </row>
        <row r="210">
          <cell r="E210">
            <v>0.15927407430000007</v>
          </cell>
        </row>
        <row r="211">
          <cell r="E211">
            <v>0.15927407430000007</v>
          </cell>
        </row>
        <row r="212">
          <cell r="E212">
            <v>0.15927407430000007</v>
          </cell>
        </row>
        <row r="213">
          <cell r="E213">
            <v>0.15927407430000007</v>
          </cell>
        </row>
        <row r="214">
          <cell r="E214">
            <v>0.15927407430000007</v>
          </cell>
        </row>
        <row r="215">
          <cell r="E215">
            <v>0</v>
          </cell>
        </row>
        <row r="216">
          <cell r="E216">
            <v>-2.5000000000000001E-2</v>
          </cell>
        </row>
        <row r="217">
          <cell r="E217">
            <v>-4.9375000000000058E-2</v>
          </cell>
        </row>
        <row r="218">
          <cell r="E218">
            <v>-7.314062500000007E-2</v>
          </cell>
        </row>
        <row r="219">
          <cell r="E219">
            <v>-9.6312109375000121E-2</v>
          </cell>
        </row>
        <row r="220">
          <cell r="E220">
            <v>-0.11890430664062512</v>
          </cell>
        </row>
        <row r="221">
          <cell r="E221">
            <v>-0.11890430664062512</v>
          </cell>
        </row>
        <row r="222">
          <cell r="E222">
            <v>-0.11890430664062512</v>
          </cell>
        </row>
        <row r="223">
          <cell r="E223">
            <v>-0.11890430664062512</v>
          </cell>
        </row>
        <row r="224">
          <cell r="E224">
            <v>-0.11890430664062512</v>
          </cell>
        </row>
        <row r="225">
          <cell r="E225">
            <v>-0.11890430664062512</v>
          </cell>
        </row>
        <row r="226">
          <cell r="E226">
            <v>-0.11890430664062512</v>
          </cell>
        </row>
        <row r="227">
          <cell r="E227">
            <v>-0.11890430664062512</v>
          </cell>
        </row>
        <row r="228">
          <cell r="E228">
            <v>-0.11890430664062512</v>
          </cell>
        </row>
        <row r="229">
          <cell r="E229">
            <v>-0.11890430664062512</v>
          </cell>
        </row>
        <row r="230">
          <cell r="E230">
            <v>-0.11890430664062512</v>
          </cell>
        </row>
        <row r="231">
          <cell r="E231">
            <v>-0.11890430664062512</v>
          </cell>
        </row>
        <row r="232">
          <cell r="E232">
            <v>-0.11890430664062512</v>
          </cell>
        </row>
        <row r="233">
          <cell r="E233">
            <v>-0.11890430664062512</v>
          </cell>
        </row>
        <row r="234">
          <cell r="E234">
            <v>-0.11890430664062512</v>
          </cell>
        </row>
        <row r="235">
          <cell r="E235">
            <v>-0.11890430664062512</v>
          </cell>
        </row>
        <row r="236">
          <cell r="E236">
            <v>0</v>
          </cell>
        </row>
        <row r="237">
          <cell r="E237">
            <v>0.09</v>
          </cell>
        </row>
        <row r="238">
          <cell r="E238">
            <v>0.17175000000000007</v>
          </cell>
        </row>
        <row r="239">
          <cell r="E239">
            <v>0.24322675000000005</v>
          </cell>
        </row>
        <row r="240">
          <cell r="E240">
            <v>0.31160422124999987</v>
          </cell>
        </row>
        <row r="241">
          <cell r="E241">
            <v>0.37718443231249998</v>
          </cell>
        </row>
        <row r="242">
          <cell r="E242">
            <v>0.37718443231249998</v>
          </cell>
        </row>
        <row r="243">
          <cell r="E243">
            <v>0.37718443231249998</v>
          </cell>
        </row>
        <row r="244">
          <cell r="E244">
            <v>0.37718443231249998</v>
          </cell>
        </row>
        <row r="245">
          <cell r="E245">
            <v>0.37718443231249998</v>
          </cell>
        </row>
        <row r="246">
          <cell r="E246">
            <v>0.37718443231249998</v>
          </cell>
        </row>
        <row r="247">
          <cell r="E247">
            <v>0.37718443231249998</v>
          </cell>
        </row>
        <row r="248">
          <cell r="E248">
            <v>0.37718443231249998</v>
          </cell>
        </row>
        <row r="249">
          <cell r="E249">
            <v>0.37718443231249998</v>
          </cell>
        </row>
        <row r="250">
          <cell r="E250">
            <v>0.37718443231249998</v>
          </cell>
        </row>
        <row r="251">
          <cell r="E251">
            <v>0.37718443231249998</v>
          </cell>
        </row>
        <row r="252">
          <cell r="E252">
            <v>0.37718443231249998</v>
          </cell>
        </row>
        <row r="253">
          <cell r="E253">
            <v>0.37718443231249998</v>
          </cell>
        </row>
        <row r="254">
          <cell r="E254">
            <v>0.37718443231249998</v>
          </cell>
        </row>
        <row r="255">
          <cell r="E255">
            <v>0.37718443231249998</v>
          </cell>
        </row>
        <row r="256">
          <cell r="E256">
            <v>0.37718443231249998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.09</v>
          </cell>
        </row>
        <row r="301">
          <cell r="E301">
            <v>0.17175000000000007</v>
          </cell>
        </row>
        <row r="302">
          <cell r="E302">
            <v>0.24322675000000005</v>
          </cell>
        </row>
        <row r="303">
          <cell r="E303">
            <v>0.31160422124999987</v>
          </cell>
        </row>
        <row r="304">
          <cell r="E304">
            <v>0.37718443231249998</v>
          </cell>
        </row>
        <row r="305">
          <cell r="E305">
            <v>0.37718443231249998</v>
          </cell>
        </row>
        <row r="306">
          <cell r="E306">
            <v>0.37718443231249998</v>
          </cell>
        </row>
        <row r="307">
          <cell r="E307">
            <v>0.37718443231249998</v>
          </cell>
        </row>
        <row r="308">
          <cell r="E308">
            <v>0.37718443231249998</v>
          </cell>
        </row>
        <row r="309">
          <cell r="E309">
            <v>0.37718443231249998</v>
          </cell>
        </row>
        <row r="310">
          <cell r="E310">
            <v>0.37718443231249998</v>
          </cell>
        </row>
        <row r="311">
          <cell r="E311">
            <v>0.37718443231249998</v>
          </cell>
        </row>
        <row r="312">
          <cell r="E312">
            <v>0.37718443231249998</v>
          </cell>
        </row>
        <row r="313">
          <cell r="E313">
            <v>0.37718443231249998</v>
          </cell>
        </row>
        <row r="314">
          <cell r="E314">
            <v>0.37718443231249998</v>
          </cell>
        </row>
        <row r="315">
          <cell r="E315">
            <v>0.37718443231249998</v>
          </cell>
        </row>
        <row r="316">
          <cell r="E316">
            <v>0.37718443231249998</v>
          </cell>
        </row>
        <row r="317">
          <cell r="E317">
            <v>0.37718443231249998</v>
          </cell>
        </row>
        <row r="318">
          <cell r="E318">
            <v>0.37718443231249998</v>
          </cell>
        </row>
        <row r="319">
          <cell r="E319">
            <v>0.37718443231249998</v>
          </cell>
        </row>
        <row r="320">
          <cell r="E320">
            <v>0</v>
          </cell>
        </row>
        <row r="321">
          <cell r="E321">
            <v>0.09</v>
          </cell>
        </row>
        <row r="322">
          <cell r="E322">
            <v>0.17175000000000007</v>
          </cell>
        </row>
        <row r="323">
          <cell r="E323">
            <v>0.24322675000000005</v>
          </cell>
        </row>
        <row r="324">
          <cell r="E324">
            <v>0.31160422124999987</v>
          </cell>
        </row>
        <row r="325">
          <cell r="E325">
            <v>0.37718443231249998</v>
          </cell>
        </row>
        <row r="326">
          <cell r="E326">
            <v>0.37718443231249998</v>
          </cell>
        </row>
        <row r="327">
          <cell r="E327">
            <v>0.37718443231249998</v>
          </cell>
        </row>
        <row r="328">
          <cell r="E328">
            <v>0.37718443231249998</v>
          </cell>
        </row>
        <row r="329">
          <cell r="E329">
            <v>0.37718443231249998</v>
          </cell>
        </row>
        <row r="330">
          <cell r="E330">
            <v>0.37718443231249998</v>
          </cell>
        </row>
        <row r="331">
          <cell r="E331">
            <v>0.37718443231249998</v>
          </cell>
        </row>
        <row r="332">
          <cell r="E332">
            <v>0.37718443231249998</v>
          </cell>
        </row>
        <row r="333">
          <cell r="E333">
            <v>0.37718443231249998</v>
          </cell>
        </row>
        <row r="334">
          <cell r="E334">
            <v>0.37718443231249998</v>
          </cell>
        </row>
        <row r="335">
          <cell r="E335">
            <v>0.37718443231249998</v>
          </cell>
        </row>
        <row r="336">
          <cell r="E336">
            <v>0.37718443231249998</v>
          </cell>
        </row>
        <row r="337">
          <cell r="E337">
            <v>0.37718443231249998</v>
          </cell>
        </row>
        <row r="338">
          <cell r="E338">
            <v>0.37718443231249998</v>
          </cell>
        </row>
        <row r="339">
          <cell r="E339">
            <v>0.37718443231249998</v>
          </cell>
        </row>
        <row r="340">
          <cell r="E340">
            <v>0.37718443231249998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0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0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0</v>
          </cell>
        </row>
        <row r="353">
          <cell r="E353">
            <v>0</v>
          </cell>
        </row>
        <row r="354">
          <cell r="E354">
            <v>0</v>
          </cell>
        </row>
        <row r="355">
          <cell r="E355">
            <v>0</v>
          </cell>
        </row>
        <row r="356">
          <cell r="E356">
            <v>0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83">
          <cell r="E383">
            <v>0</v>
          </cell>
        </row>
        <row r="384">
          <cell r="E384">
            <v>0.09</v>
          </cell>
        </row>
        <row r="385">
          <cell r="E385">
            <v>0.17175000000000007</v>
          </cell>
        </row>
        <row r="386">
          <cell r="E386">
            <v>0.24322675000000005</v>
          </cell>
        </row>
        <row r="387">
          <cell r="E387">
            <v>0.31160422124999987</v>
          </cell>
        </row>
        <row r="388">
          <cell r="E388">
            <v>0.37718443231249998</v>
          </cell>
        </row>
        <row r="389">
          <cell r="E389">
            <v>0.37718443231249998</v>
          </cell>
        </row>
        <row r="390">
          <cell r="E390">
            <v>0.37718443231249998</v>
          </cell>
        </row>
        <row r="391">
          <cell r="E391">
            <v>0.37718443231249998</v>
          </cell>
        </row>
        <row r="392">
          <cell r="E392">
            <v>0.37718443231249998</v>
          </cell>
        </row>
        <row r="393">
          <cell r="E393">
            <v>0.37718443231249998</v>
          </cell>
        </row>
        <row r="394">
          <cell r="E394">
            <v>0.37718443231249998</v>
          </cell>
        </row>
        <row r="395">
          <cell r="E395">
            <v>0.37718443231249998</v>
          </cell>
        </row>
        <row r="396">
          <cell r="E396">
            <v>0.37718443231249998</v>
          </cell>
        </row>
        <row r="397">
          <cell r="E397">
            <v>0.37718443231249998</v>
          </cell>
        </row>
        <row r="398">
          <cell r="E398">
            <v>0.37718443231249998</v>
          </cell>
        </row>
        <row r="399">
          <cell r="E399">
            <v>0.37718443231249998</v>
          </cell>
        </row>
        <row r="400">
          <cell r="E400">
            <v>0.37718443231249998</v>
          </cell>
        </row>
        <row r="401">
          <cell r="E401">
            <v>0.37718443231249998</v>
          </cell>
        </row>
        <row r="402">
          <cell r="E402">
            <v>0.37718443231249998</v>
          </cell>
        </row>
        <row r="403">
          <cell r="E403">
            <v>0.37718443231249998</v>
          </cell>
        </row>
        <row r="750">
          <cell r="E750">
            <v>5.0000000000000001E-3</v>
          </cell>
        </row>
        <row r="751">
          <cell r="E751">
            <v>5.0000000000000001E-3</v>
          </cell>
        </row>
        <row r="752">
          <cell r="E752">
            <v>5.0000000000000001E-3</v>
          </cell>
        </row>
        <row r="753">
          <cell r="E753">
            <v>5.0000000000000001E-3</v>
          </cell>
        </row>
        <row r="754">
          <cell r="E754">
            <v>5.0000000000000001E-3</v>
          </cell>
        </row>
        <row r="755">
          <cell r="E755">
            <v>5.0000000000000001E-3</v>
          </cell>
        </row>
        <row r="756">
          <cell r="E756">
            <v>5.0000000000000001E-3</v>
          </cell>
        </row>
        <row r="757">
          <cell r="E757">
            <v>5.0000000000000001E-3</v>
          </cell>
        </row>
        <row r="758">
          <cell r="E758">
            <v>5.0000000000000001E-3</v>
          </cell>
        </row>
        <row r="759">
          <cell r="E759">
            <v>5.0000000000000001E-3</v>
          </cell>
        </row>
        <row r="760">
          <cell r="E760">
            <v>5.0000000000000001E-3</v>
          </cell>
        </row>
        <row r="761">
          <cell r="E761">
            <v>5.0000000000000001E-3</v>
          </cell>
        </row>
        <row r="762">
          <cell r="E762">
            <v>5.0000000000000001E-3</v>
          </cell>
        </row>
        <row r="763">
          <cell r="E763">
            <v>5.0000000000000001E-3</v>
          </cell>
        </row>
        <row r="764">
          <cell r="E764">
            <v>5.0000000000000001E-3</v>
          </cell>
        </row>
        <row r="765">
          <cell r="E765">
            <v>5.0000000000000001E-3</v>
          </cell>
        </row>
        <row r="766">
          <cell r="E766">
            <v>5.0000000000000001E-3</v>
          </cell>
        </row>
        <row r="767">
          <cell r="E767">
            <v>5.0000000000000001E-3</v>
          </cell>
        </row>
        <row r="768">
          <cell r="E768">
            <v>5.0000000000000001E-3</v>
          </cell>
        </row>
        <row r="769">
          <cell r="E769">
            <v>5.0000000000000001E-3</v>
          </cell>
        </row>
        <row r="770">
          <cell r="E770">
            <v>5.0000000000000001E-3</v>
          </cell>
        </row>
        <row r="981">
          <cell r="E981">
            <v>0</v>
          </cell>
        </row>
        <row r="982">
          <cell r="E982">
            <v>0</v>
          </cell>
        </row>
        <row r="983">
          <cell r="E983">
            <v>0</v>
          </cell>
        </row>
        <row r="984">
          <cell r="E984">
            <v>0</v>
          </cell>
        </row>
        <row r="985">
          <cell r="E985">
            <v>0</v>
          </cell>
        </row>
        <row r="986">
          <cell r="E986">
            <v>0</v>
          </cell>
        </row>
        <row r="987">
          <cell r="E987">
            <v>0</v>
          </cell>
        </row>
        <row r="988">
          <cell r="E988">
            <v>0</v>
          </cell>
        </row>
        <row r="989">
          <cell r="E989">
            <v>0</v>
          </cell>
        </row>
        <row r="990">
          <cell r="E990">
            <v>0</v>
          </cell>
        </row>
        <row r="991">
          <cell r="E991">
            <v>0</v>
          </cell>
        </row>
        <row r="992">
          <cell r="E992">
            <v>0</v>
          </cell>
        </row>
        <row r="993">
          <cell r="E993">
            <v>0</v>
          </cell>
        </row>
        <row r="994">
          <cell r="E994">
            <v>0</v>
          </cell>
        </row>
        <row r="995">
          <cell r="E995">
            <v>0</v>
          </cell>
        </row>
        <row r="996">
          <cell r="E996">
            <v>0</v>
          </cell>
        </row>
        <row r="997">
          <cell r="E997">
            <v>0</v>
          </cell>
        </row>
        <row r="998">
          <cell r="E998">
            <v>0</v>
          </cell>
        </row>
        <row r="999">
          <cell r="E999">
            <v>0</v>
          </cell>
        </row>
        <row r="1000">
          <cell r="E1000">
            <v>0</v>
          </cell>
        </row>
        <row r="1001">
          <cell r="E1001">
            <v>0</v>
          </cell>
        </row>
      </sheetData>
      <sheetData sheetId="2" refreshError="1"/>
      <sheetData sheetId="3" refreshError="1"/>
      <sheetData sheetId="4" refreshError="1"/>
      <sheetData sheetId="5" refreshError="1">
        <row r="3">
          <cell r="B3" t="str">
            <v>U_West_Siberia</v>
          </cell>
        </row>
        <row r="4">
          <cell r="B4" t="str">
            <v>U_Timan_Pechora</v>
          </cell>
        </row>
        <row r="5">
          <cell r="B5" t="str">
            <v>U_Orenburg</v>
          </cell>
        </row>
        <row r="6">
          <cell r="B6" t="str">
            <v>U_Saratov</v>
          </cell>
        </row>
        <row r="7">
          <cell r="B7" t="str">
            <v>U_Sokolova</v>
          </cell>
        </row>
        <row r="8">
          <cell r="B8" t="str">
            <v>U_Udmurtia</v>
          </cell>
        </row>
        <row r="9">
          <cell r="B9" t="str">
            <v>PU_Rospan</v>
          </cell>
        </row>
        <row r="10">
          <cell r="B10" t="str">
            <v>U_East_Siberia</v>
          </cell>
        </row>
        <row r="11">
          <cell r="B11" t="str">
            <v>U_Slavneft</v>
          </cell>
        </row>
        <row r="13">
          <cell r="B13" t="str">
            <v>PU_SamotlorNG</v>
          </cell>
        </row>
        <row r="14">
          <cell r="B14" t="str">
            <v>PU_Ugra</v>
          </cell>
        </row>
        <row r="15">
          <cell r="B15" t="str">
            <v>PU_TNK_Nizhnev</v>
          </cell>
        </row>
        <row r="16">
          <cell r="B16" t="str">
            <v>PU_NNP</v>
          </cell>
        </row>
        <row r="17">
          <cell r="B17" t="str">
            <v>PU_Varygon</v>
          </cell>
        </row>
        <row r="18">
          <cell r="B18" t="str">
            <v>PU_Nyagan</v>
          </cell>
        </row>
        <row r="19">
          <cell r="B19" t="str">
            <v>PU_TyumenNG</v>
          </cell>
        </row>
        <row r="20">
          <cell r="B20" t="str">
            <v>PU_Novosibirsk</v>
          </cell>
        </row>
        <row r="21">
          <cell r="B21" t="str">
            <v>PU_Uvat</v>
          </cell>
        </row>
        <row r="22">
          <cell r="B22" t="str">
            <v>PU_Own_Fields</v>
          </cell>
        </row>
        <row r="23">
          <cell r="B23" t="str">
            <v>SWAP</v>
          </cell>
        </row>
        <row r="25">
          <cell r="B25" t="str">
            <v>PU_OrenburgGeology</v>
          </cell>
        </row>
        <row r="26">
          <cell r="B26" t="str">
            <v>PU_Orenburgneft</v>
          </cell>
        </row>
        <row r="29">
          <cell r="B29" t="str">
            <v>PU_SaratovNG</v>
          </cell>
        </row>
        <row r="32">
          <cell r="B32" t="str">
            <v>PU_Udmurtneft</v>
          </cell>
        </row>
        <row r="33">
          <cell r="B33" t="str">
            <v>PU_UdmOilCo</v>
          </cell>
        </row>
        <row r="36">
          <cell r="B36" t="str">
            <v>PU_RUSIA</v>
          </cell>
        </row>
        <row r="39">
          <cell r="B39" t="str">
            <v>PU_ArkticGas</v>
          </cell>
        </row>
        <row r="40">
          <cell r="B40" t="str">
            <v>PU_Chayandin</v>
          </cell>
        </row>
        <row r="41">
          <cell r="B41" t="str">
            <v>PU_GeoilBent</v>
          </cell>
        </row>
        <row r="42">
          <cell r="B42" t="str">
            <v>PU_Novatek</v>
          </cell>
        </row>
        <row r="43">
          <cell r="B43" t="str">
            <v>PU_Sakhalin</v>
          </cell>
        </row>
        <row r="44">
          <cell r="B44" t="str">
            <v>PU_Salym</v>
          </cell>
        </row>
        <row r="45">
          <cell r="B45" t="str">
            <v>PU_SibNeft-Yugra</v>
          </cell>
        </row>
        <row r="46">
          <cell r="B46" t="str">
            <v>PU_Titova</v>
          </cell>
        </row>
        <row r="47">
          <cell r="B47" t="str">
            <v>PU_Trebsa</v>
          </cell>
        </row>
        <row r="48">
          <cell r="B48" t="str">
            <v>PU_Urengoi</v>
          </cell>
        </row>
        <row r="50">
          <cell r="B50" t="str">
            <v>PU_KT4</v>
          </cell>
        </row>
        <row r="51">
          <cell r="B51" t="str">
            <v>PU_Ravninoye</v>
          </cell>
        </row>
        <row r="52">
          <cell r="B52" t="str">
            <v>PU_VCNG</v>
          </cell>
        </row>
        <row r="54">
          <cell r="B54" t="str">
            <v>LOSS_POINT</v>
          </cell>
        </row>
        <row r="56">
          <cell r="B56" t="str">
            <v>R_RNPZ</v>
          </cell>
        </row>
        <row r="57">
          <cell r="B57" t="str">
            <v>RM_RNPZ</v>
          </cell>
        </row>
        <row r="58">
          <cell r="B58" t="str">
            <v>R_ONOS</v>
          </cell>
        </row>
        <row r="59">
          <cell r="B59" t="str">
            <v>RM_ONOS</v>
          </cell>
        </row>
        <row r="60">
          <cell r="B60" t="str">
            <v>R_KNPZ</v>
          </cell>
        </row>
        <row r="61">
          <cell r="B61" t="str">
            <v>R_NNPO</v>
          </cell>
        </row>
        <row r="62">
          <cell r="B62" t="str">
            <v>R_SNPZ</v>
          </cell>
        </row>
        <row r="63">
          <cell r="B63" t="str">
            <v>RM_SNPZ</v>
          </cell>
        </row>
        <row r="64">
          <cell r="B64" t="str">
            <v>R_YANOS</v>
          </cell>
        </row>
        <row r="65">
          <cell r="B65" t="str">
            <v>R_YarNPZ</v>
          </cell>
        </row>
        <row r="66">
          <cell r="B66" t="str">
            <v>R_LINOS</v>
          </cell>
        </row>
        <row r="67">
          <cell r="B67" t="str">
            <v>R_MOZUR</v>
          </cell>
        </row>
        <row r="69">
          <cell r="B69" t="str">
            <v>L_Krotovka</v>
          </cell>
        </row>
        <row r="70">
          <cell r="B70" t="str">
            <v>L_Novosergeevskaya</v>
          </cell>
        </row>
        <row r="71">
          <cell r="B71" t="str">
            <v>L_Barabinsk</v>
          </cell>
        </row>
        <row r="72">
          <cell r="B72" t="str">
            <v>L_Medvedica</v>
          </cell>
        </row>
        <row r="73">
          <cell r="B73" t="str">
            <v>L_Nalivnaya</v>
          </cell>
        </row>
        <row r="74">
          <cell r="B74" t="str">
            <v>L_Borodaevka</v>
          </cell>
        </row>
        <row r="75">
          <cell r="B75" t="str">
            <v>L_Novoperelyubskaya</v>
          </cell>
        </row>
        <row r="76">
          <cell r="B76" t="str">
            <v>L_Tikhoretskaya</v>
          </cell>
        </row>
        <row r="77">
          <cell r="B77" t="str">
            <v>L_Brody</v>
          </cell>
        </row>
        <row r="78">
          <cell r="B78" t="str">
            <v>L_Kherson</v>
          </cell>
        </row>
        <row r="79">
          <cell r="B79" t="str">
            <v>L_Suzran</v>
          </cell>
        </row>
        <row r="80">
          <cell r="B80" t="str">
            <v>L_Kropotkin</v>
          </cell>
        </row>
        <row r="82">
          <cell r="B82" t="str">
            <v>FOB_Novorossiysk</v>
          </cell>
        </row>
        <row r="83">
          <cell r="B83" t="str">
            <v>FOB_Yuzhniy</v>
          </cell>
        </row>
        <row r="84">
          <cell r="B84" t="str">
            <v>FOB_Tuapse</v>
          </cell>
        </row>
        <row r="85">
          <cell r="B85" t="str">
            <v>FOB_Butinge</v>
          </cell>
        </row>
        <row r="86">
          <cell r="B86" t="str">
            <v>FOB_Lithuania</v>
          </cell>
        </row>
        <row r="87">
          <cell r="B87" t="str">
            <v>FOB_Primorsk</v>
          </cell>
        </row>
        <row r="88">
          <cell r="B88" t="str">
            <v>DAF_Adamow</v>
          </cell>
        </row>
        <row r="89">
          <cell r="B89" t="str">
            <v>DAF_Hungary</v>
          </cell>
        </row>
        <row r="90">
          <cell r="B90" t="str">
            <v>FOB_Nakhodka/Daqin</v>
          </cell>
        </row>
        <row r="91">
          <cell r="B91" t="str">
            <v>FOB_Indiga</v>
          </cell>
        </row>
        <row r="92">
          <cell r="B92" t="str">
            <v>FOB_Murmansk</v>
          </cell>
        </row>
        <row r="93">
          <cell r="B93" t="str">
            <v>FOB_ZhelRog</v>
          </cell>
        </row>
        <row r="94">
          <cell r="B94" t="str">
            <v>CIF_Taganrog</v>
          </cell>
        </row>
        <row r="96">
          <cell r="B96" t="str">
            <v>FOB_CIS</v>
          </cell>
        </row>
        <row r="98">
          <cell r="B98" t="str">
            <v>FOB_Ventspils</v>
          </cell>
        </row>
        <row r="99">
          <cell r="B99" t="str">
            <v>FOB_Sakhalin</v>
          </cell>
        </row>
        <row r="100">
          <cell r="B100" t="str">
            <v>FOB_Tallin</v>
          </cell>
        </row>
        <row r="101">
          <cell r="B101" t="str">
            <v>DAF_Tallin</v>
          </cell>
        </row>
        <row r="102">
          <cell r="B102" t="str">
            <v>DAF_Romania</v>
          </cell>
        </row>
        <row r="103">
          <cell r="B103" t="str">
            <v>DAF_Finland</v>
          </cell>
        </row>
        <row r="104">
          <cell r="B104" t="str">
            <v>FOB_Odessa</v>
          </cell>
        </row>
        <row r="105">
          <cell r="B105" t="str">
            <v>FOB_Reni</v>
          </cell>
        </row>
        <row r="106">
          <cell r="B106" t="str">
            <v>FOB_Vitino</v>
          </cell>
        </row>
        <row r="107">
          <cell r="B107" t="str">
            <v>FOB_Kavkaz</v>
          </cell>
        </row>
        <row r="108">
          <cell r="B108" t="str">
            <v>FOB_Estonia</v>
          </cell>
        </row>
        <row r="109">
          <cell r="B109" t="str">
            <v>FOB_Baltiisk</v>
          </cell>
        </row>
        <row r="110">
          <cell r="B110" t="str">
            <v>FOB_Kaliningrad</v>
          </cell>
        </row>
        <row r="111">
          <cell r="B111" t="str">
            <v>CPT_Kaliningrad</v>
          </cell>
        </row>
        <row r="112">
          <cell r="B112" t="str">
            <v>FOB_Arkhangelsk</v>
          </cell>
        </row>
        <row r="113">
          <cell r="B113" t="str">
            <v>FOB_Feodosia</v>
          </cell>
        </row>
        <row r="114">
          <cell r="B114" t="str">
            <v>CPT_Mahachkala</v>
          </cell>
        </row>
        <row r="115">
          <cell r="B115" t="str">
            <v>CPT_Astrakhan</v>
          </cell>
        </row>
        <row r="116">
          <cell r="B116" t="str">
            <v>CPT_Tuapse</v>
          </cell>
        </row>
        <row r="117">
          <cell r="B117" t="str">
            <v>CPT_Baltiisk</v>
          </cell>
        </row>
        <row r="118">
          <cell r="B118" t="str">
            <v>CPT_Novorossiysk</v>
          </cell>
        </row>
        <row r="119">
          <cell r="B119" t="str">
            <v>Ust-Luga</v>
          </cell>
        </row>
        <row r="120">
          <cell r="B120" t="str">
            <v>DAF_Kazakhstan</v>
          </cell>
        </row>
        <row r="121">
          <cell r="B121" t="str">
            <v>DAF_Chimkent</v>
          </cell>
        </row>
        <row r="122">
          <cell r="B122" t="str">
            <v>DAF_China</v>
          </cell>
        </row>
        <row r="123">
          <cell r="B123" t="str">
            <v>** RIVER</v>
          </cell>
        </row>
        <row r="124">
          <cell r="B124" t="str">
            <v>FOB_Saratov</v>
          </cell>
        </row>
        <row r="126">
          <cell r="B126" t="str">
            <v>Crude_Domestic</v>
          </cell>
        </row>
        <row r="127">
          <cell r="B127" t="str">
            <v>** Product distribution</v>
          </cell>
        </row>
        <row r="128">
          <cell r="B128" t="str">
            <v>M_Kaluga</v>
          </cell>
        </row>
        <row r="129">
          <cell r="B129" t="str">
            <v>M_Karelia</v>
          </cell>
        </row>
        <row r="130">
          <cell r="B130" t="str">
            <v>M_Kursk</v>
          </cell>
        </row>
        <row r="131">
          <cell r="B131" t="str">
            <v>M_Orenburg</v>
          </cell>
        </row>
        <row r="132">
          <cell r="B132" t="str">
            <v>M_Ryazan</v>
          </cell>
        </row>
        <row r="133">
          <cell r="B133" t="str">
            <v>M_Tula</v>
          </cell>
        </row>
        <row r="134">
          <cell r="B134" t="str">
            <v>M_ZapSib</v>
          </cell>
        </row>
        <row r="135">
          <cell r="B135" t="str">
            <v>M_UNK</v>
          </cell>
        </row>
        <row r="136">
          <cell r="B136" t="str">
            <v>M_Rostov</v>
          </cell>
        </row>
        <row r="137">
          <cell r="B137" t="str">
            <v>M_Saratov</v>
          </cell>
        </row>
        <row r="138">
          <cell r="B138" t="str">
            <v>M_Megapolis</v>
          </cell>
        </row>
        <row r="139">
          <cell r="B139" t="str">
            <v>M_TNK-Stolitsa</v>
          </cell>
        </row>
        <row r="140">
          <cell r="B140" t="str">
            <v>M_PetrolComplex</v>
          </cell>
        </row>
        <row r="141">
          <cell r="B141" t="str">
            <v>M_Texaco</v>
          </cell>
        </row>
        <row r="142">
          <cell r="B142" t="str">
            <v>M_Krasnodar</v>
          </cell>
        </row>
        <row r="143">
          <cell r="B143" t="str">
            <v>M_St-Petersburg</v>
          </cell>
        </row>
        <row r="144">
          <cell r="B144" t="str">
            <v>** External Product Supplier</v>
          </cell>
        </row>
        <row r="145">
          <cell r="B145" t="str">
            <v>MNPZ</v>
          </cell>
        </row>
        <row r="146">
          <cell r="B146" t="str">
            <v>** Product Export</v>
          </cell>
        </row>
        <row r="147">
          <cell r="B147" t="str">
            <v>FOBR-Baltiisk</v>
          </cell>
        </row>
        <row r="148">
          <cell r="B148" t="str">
            <v>CPTR-Mahachkala</v>
          </cell>
        </row>
        <row r="149">
          <cell r="B149" t="str">
            <v>CPTR-Murmansk</v>
          </cell>
        </row>
        <row r="150">
          <cell r="B150" t="str">
            <v>DAFR-Buslovskaya</v>
          </cell>
        </row>
        <row r="151">
          <cell r="B151" t="str">
            <v>DAFR-Reni</v>
          </cell>
        </row>
        <row r="152">
          <cell r="B152" t="str">
            <v>DDUR-VadSerRum</v>
          </cell>
        </row>
        <row r="153">
          <cell r="B153" t="str">
            <v>FOBR-Astrahan</v>
          </cell>
        </row>
        <row r="154">
          <cell r="B154" t="str">
            <v>FOBR-Ventspils</v>
          </cell>
        </row>
        <row r="155">
          <cell r="B155" t="str">
            <v>FOBR-Vitino</v>
          </cell>
        </row>
        <row r="156">
          <cell r="B156" t="str">
            <v>FOBR-Grushevaya</v>
          </cell>
        </row>
        <row r="157">
          <cell r="B157" t="str">
            <v>FOBR-Kavakaz</v>
          </cell>
        </row>
        <row r="158">
          <cell r="B158" t="str">
            <v>FOBR-Maardu</v>
          </cell>
        </row>
        <row r="159">
          <cell r="B159" t="str">
            <v>FOBR-Muuga</v>
          </cell>
        </row>
        <row r="160">
          <cell r="B160" t="str">
            <v>FOBR-Odessa</v>
          </cell>
        </row>
        <row r="161">
          <cell r="B161" t="str">
            <v>FOBR-Feodosiya</v>
          </cell>
        </row>
        <row r="162">
          <cell r="B162" t="str">
            <v>DESR-Mahachkala</v>
          </cell>
        </row>
        <row r="163">
          <cell r="B163" t="str">
            <v>CPT-Avtovo</v>
          </cell>
        </row>
        <row r="164">
          <cell r="B164" t="str">
            <v>FOB-Sevastopol</v>
          </cell>
        </row>
        <row r="165">
          <cell r="B165" t="str">
            <v>CPT-Sevastopol</v>
          </cell>
        </row>
        <row r="166">
          <cell r="B166" t="str">
            <v>FOB-Klaipeda</v>
          </cell>
        </row>
        <row r="167">
          <cell r="B167" t="str">
            <v>** VIRTUAL NODES FOR OPTIONS CAPEX AND OPEX</v>
          </cell>
        </row>
        <row r="168">
          <cell r="B168" t="str">
            <v>N_Barabinsk</v>
          </cell>
        </row>
        <row r="169">
          <cell r="B169" t="str">
            <v>N_Base</v>
          </cell>
        </row>
        <row r="170">
          <cell r="B170" t="str">
            <v>N_CPC</v>
          </cell>
        </row>
        <row r="171">
          <cell r="B171" t="str">
            <v>N_Krot_debot</v>
          </cell>
        </row>
        <row r="172">
          <cell r="B172" t="str">
            <v>N_M_Growth</v>
          </cell>
        </row>
        <row r="173">
          <cell r="B173" t="str">
            <v>N_Nalivnaya</v>
          </cell>
        </row>
        <row r="174">
          <cell r="B174" t="str">
            <v>N_NNPO_4</v>
          </cell>
        </row>
        <row r="175">
          <cell r="B175" t="str">
            <v>N_Nyagan</v>
          </cell>
        </row>
        <row r="176">
          <cell r="B176" t="str">
            <v>N_ONOS_Cond</v>
          </cell>
        </row>
        <row r="177">
          <cell r="B177" t="str">
            <v>N_ONOS_K1</v>
          </cell>
        </row>
        <row r="178">
          <cell r="B178" t="str">
            <v>N_ONOS_Light</v>
          </cell>
        </row>
        <row r="179">
          <cell r="B179" t="str">
            <v>N_ONOS_VB</v>
          </cell>
        </row>
        <row r="180">
          <cell r="B180" t="str">
            <v>N_Other</v>
          </cell>
        </row>
        <row r="181">
          <cell r="B181" t="str">
            <v>N_Retail</v>
          </cell>
        </row>
        <row r="182">
          <cell r="B182" t="str">
            <v>N_RNPZ_Coker</v>
          </cell>
        </row>
        <row r="183">
          <cell r="B183" t="str">
            <v>N_RNPZ_debot</v>
          </cell>
        </row>
        <row r="184">
          <cell r="B184" t="str">
            <v>N_RNPZ_Diesel</v>
          </cell>
        </row>
        <row r="185">
          <cell r="B185" t="str">
            <v>N_RNPZ_Octane</v>
          </cell>
        </row>
        <row r="186">
          <cell r="B186" t="str">
            <v>N_RNPZ_StenCrude</v>
          </cell>
        </row>
        <row r="187">
          <cell r="B187" t="str">
            <v>N_RNPZ_StenProd</v>
          </cell>
        </row>
        <row r="188">
          <cell r="B188" t="str">
            <v>N_RNPZ_TC</v>
          </cell>
        </row>
        <row r="189">
          <cell r="B189" t="str">
            <v>N_SNPZ_Coker</v>
          </cell>
        </row>
        <row r="190">
          <cell r="B190" t="str">
            <v>N_SNPZ_DCC</v>
          </cell>
        </row>
        <row r="191">
          <cell r="B191" t="str">
            <v>N_Stenkino_str</v>
          </cell>
        </row>
        <row r="192">
          <cell r="B192" t="str">
            <v>N_SNPZ_Diesel</v>
          </cell>
        </row>
      </sheetData>
      <sheetData sheetId="6" refreshError="1">
        <row r="3">
          <cell r="B3" t="str">
            <v>C_Urals</v>
          </cell>
        </row>
        <row r="4">
          <cell r="B4" t="str">
            <v>C_Light</v>
          </cell>
        </row>
        <row r="5">
          <cell r="B5" t="str">
            <v>C_Zaikinskaia</v>
          </cell>
        </row>
        <row r="6">
          <cell r="B6" t="str">
            <v>C_Condensate</v>
          </cell>
        </row>
        <row r="7">
          <cell r="B7" t="str">
            <v>C_CPC_Blend</v>
          </cell>
        </row>
        <row r="9">
          <cell r="B9" t="str">
            <v>P_A95</v>
          </cell>
        </row>
        <row r="10">
          <cell r="B10" t="str">
            <v>P_A98</v>
          </cell>
        </row>
        <row r="11">
          <cell r="B11" t="str">
            <v>P_A92</v>
          </cell>
        </row>
        <row r="12">
          <cell r="B12" t="str">
            <v>P_LowOctane</v>
          </cell>
        </row>
        <row r="13">
          <cell r="B13" t="str">
            <v>P_Diesel</v>
          </cell>
        </row>
        <row r="14">
          <cell r="B14" t="str">
            <v>P_Diesel10</v>
          </cell>
        </row>
        <row r="15">
          <cell r="B15" t="str">
            <v>P_Diesel50</v>
          </cell>
        </row>
        <row r="16">
          <cell r="B16" t="str">
            <v>P_FuelOil</v>
          </cell>
        </row>
        <row r="17">
          <cell r="B17" t="str">
            <v>P_VGO</v>
          </cell>
        </row>
        <row r="18">
          <cell r="B18" t="str">
            <v>P_Kero</v>
          </cell>
        </row>
        <row r="19">
          <cell r="B19" t="str">
            <v>P_Others</v>
          </cell>
        </row>
        <row r="20">
          <cell r="B20" t="str">
            <v>P_BGS</v>
          </cell>
        </row>
        <row r="21">
          <cell r="B21" t="str">
            <v>P_Losses</v>
          </cell>
        </row>
        <row r="23">
          <cell r="B23" t="str">
            <v>V_Crude_VGO</v>
          </cell>
        </row>
        <row r="24">
          <cell r="B24" t="str">
            <v>V_VGO_Crude</v>
          </cell>
        </row>
        <row r="26">
          <cell r="B26" t="str">
            <v>E_Capex</v>
          </cell>
        </row>
        <row r="27">
          <cell r="B27" t="str">
            <v>E_Opex</v>
          </cell>
        </row>
      </sheetData>
      <sheetData sheetId="7" refreshError="1"/>
      <sheetData sheetId="8" refreshError="1">
        <row r="2">
          <cell r="B2" t="str">
            <v>Pipe</v>
          </cell>
        </row>
        <row r="3">
          <cell r="B3" t="str">
            <v>Rail</v>
          </cell>
        </row>
        <row r="4">
          <cell r="B4" t="str">
            <v>River</v>
          </cell>
        </row>
        <row r="5">
          <cell r="B5" t="str">
            <v>Pipe_CPC</v>
          </cell>
        </row>
      </sheetData>
      <sheetData sheetId="9" refreshError="1">
        <row r="3">
          <cell r="E3">
            <v>68803457.187636808</v>
          </cell>
        </row>
        <row r="4">
          <cell r="E4">
            <v>73367293.56264776</v>
          </cell>
        </row>
        <row r="5">
          <cell r="E5">
            <v>76583167.676406637</v>
          </cell>
        </row>
        <row r="6">
          <cell r="E6">
            <v>81019103.756991044</v>
          </cell>
        </row>
        <row r="7">
          <cell r="E7">
            <v>86013306.46241051</v>
          </cell>
        </row>
        <row r="8">
          <cell r="E8">
            <v>86013306.46241051</v>
          </cell>
        </row>
        <row r="9">
          <cell r="E9">
            <v>86013306.46241051</v>
          </cell>
        </row>
        <row r="10">
          <cell r="E10">
            <v>86013306.46241051</v>
          </cell>
        </row>
        <row r="11">
          <cell r="E11">
            <v>86013306.46241051</v>
          </cell>
        </row>
        <row r="12">
          <cell r="E12">
            <v>86013306.46241051</v>
          </cell>
        </row>
        <row r="13">
          <cell r="E13">
            <v>86013306.46241051</v>
          </cell>
        </row>
        <row r="14">
          <cell r="E14">
            <v>86013306.46241051</v>
          </cell>
        </row>
        <row r="15">
          <cell r="E15">
            <v>86013306.46241051</v>
          </cell>
        </row>
        <row r="16">
          <cell r="E16">
            <v>86013306.46241051</v>
          </cell>
        </row>
        <row r="17">
          <cell r="E17">
            <v>86013306.46241051</v>
          </cell>
        </row>
        <row r="18">
          <cell r="E18">
            <v>86013306.46241051</v>
          </cell>
        </row>
        <row r="19">
          <cell r="E19">
            <v>86013306.46241051</v>
          </cell>
        </row>
        <row r="20">
          <cell r="E20">
            <v>86013306.46241051</v>
          </cell>
        </row>
        <row r="21">
          <cell r="E21">
            <v>86013306.46241051</v>
          </cell>
        </row>
        <row r="22">
          <cell r="E22">
            <v>86013306.46241051</v>
          </cell>
        </row>
        <row r="23">
          <cell r="E23">
            <v>86013306.4624105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dger import 2010"/>
      <sheetName val="Reval_wo and with"/>
      <sheetName val="PPE reconciliation 09.2010"/>
      <sheetName val="IFRS Reconciliation"/>
      <sheetName val="IFRS with ajd_sept'10 after FMV"/>
      <sheetName val="IFRS with adj_sept'10 prior FMV"/>
      <sheetName val="IFRS with adj_june'10 prior FMV"/>
      <sheetName val="Man-t fee_YE2009_Final"/>
      <sheetName val="FMV BRS Sept. 2010"/>
      <sheetName val="Total MV as at 30-09-10"/>
      <sheetName val="BRSRevaluation reserve 2010 USD"/>
      <sheetName val="Total_MV as at 30-06-10"/>
      <sheetName val="FMV BRS 30 June 2010"/>
      <sheetName val="FMV BRS 2009 incl WS final audi"/>
      <sheetName val="BRS Depo repairs in RR_Sept'10"/>
      <sheetName val="% exp_September'10"/>
      <sheetName val="Res.fund April 2010"/>
      <sheetName val="ADMET_March'10"/>
      <sheetName val="Audit fees_2010"/>
      <sheetName val="Reversal of09 Audit fee June'10"/>
      <sheetName val="Reversal of RAS depr_Sept.'10"/>
      <sheetName val="Railcars_September'10"/>
      <sheetName val="IFRS with adj_jan 10"/>
      <sheetName val="IFRS with adj_feb 10"/>
      <sheetName val="IFRS with adj_mar 10"/>
      <sheetName val="IFRS with adj_apr 10"/>
      <sheetName val="IFRS with adj_may 10"/>
      <sheetName val="IFRS wo adj_jan'10"/>
      <sheetName val="IFRS wo adj_feb'10"/>
      <sheetName val="IFRS wo adj_mar'10"/>
      <sheetName val="IFRS wo adj_apr'10"/>
      <sheetName val="IFRS wo adj_May'10"/>
      <sheetName val="IFRS wo adj_September'10 "/>
      <sheetName val="OSV_September'10"/>
      <sheetName val="FA additions BRS"/>
      <sheetName val="VAT BRS"/>
      <sheetName val="USD rate"/>
      <sheetName val="Ledger import 2009 final audite"/>
      <sheetName val="FMV PPE Reconciliations 2009"/>
      <sheetName val="IFRS with adj_june'10 after FMV"/>
      <sheetName val="Man-t fee_YE2009 after audit"/>
      <sheetName val="IFRS depr_body&amp;w.sets_May10_Old"/>
      <sheetName val="Man-t fee MGT ACC'TS"/>
      <sheetName val="BRS TB 1C with IFRS adjs 12-09"/>
      <sheetName val="BRS TB 1C no adjust + adjs 1209"/>
      <sheetName val="BRS TB 1C no adjust 12-2009 "/>
      <sheetName val="BRS 1C TB only adjusts 12-2009"/>
      <sheetName val="Ledger import 2009 new method"/>
      <sheetName val="IFRS with adj_july'10 after FMV"/>
      <sheetName val="IFRS with adj_aug'10 after FMV"/>
      <sheetName val="Non-refund.capital contribution"/>
    </sheetNames>
    <sheetDataSet>
      <sheetData sheetId="0">
        <row r="9">
          <cell r="AU9">
            <v>175881708.87675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2">
          <cell r="B2">
            <v>527841417.31999999</v>
          </cell>
        </row>
        <row r="4">
          <cell r="B4">
            <v>6799930.4500000002</v>
          </cell>
        </row>
        <row r="5">
          <cell r="B5">
            <v>73241457</v>
          </cell>
          <cell r="D5">
            <v>527640401</v>
          </cell>
        </row>
        <row r="6">
          <cell r="B6">
            <v>131543085.55</v>
          </cell>
          <cell r="D6">
            <v>123343203.62</v>
          </cell>
        </row>
        <row r="7">
          <cell r="B7">
            <v>152163.57</v>
          </cell>
          <cell r="D7">
            <v>266901.26</v>
          </cell>
        </row>
        <row r="8">
          <cell r="D8">
            <v>131543085.5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UnadjBS"/>
      <sheetName val="UnadjPL"/>
      <sheetName val="RecatBS"/>
      <sheetName val="RecatPL"/>
      <sheetName val="Adjustments"/>
      <sheetName val="IAS_BS"/>
      <sheetName val="IAS_PL"/>
      <sheetName val="Cash Flow preparation"/>
      <sheetName val="Cash flow final"/>
      <sheetName val="Cash"/>
      <sheetName val="PrecMetals"/>
      <sheetName val="Loans&amp;Adv"/>
      <sheetName val="BankLoans"/>
      <sheetName val="Invest"/>
      <sheetName val="FA"/>
      <sheetName val="OA"/>
      <sheetName val="Deposits"/>
      <sheetName val="BankDeposit"/>
      <sheetName val="OL"/>
      <sheetName val="Capital"/>
      <sheetName val="Reserves"/>
      <sheetName val="Source BS"/>
      <sheetName val="Source P&amp;L"/>
      <sheetName val="Unadj BS"/>
      <sheetName val="Unadj P&amp;L"/>
      <sheetName val="Unadj Off BS"/>
      <sheetName val="Recat BS"/>
      <sheetName val="Recat PL"/>
      <sheetName val="Investments restmnt"/>
      <sheetName val="IAS_BS_graph"/>
      <sheetName val="IAS_PL_graph"/>
      <sheetName val="Published BS"/>
      <sheetName val="Published PL"/>
      <sheetName val="Reconciliation"/>
      <sheetName val="BoEs purchased"/>
      <sheetName val="securities"/>
      <sheetName val="other invest"/>
      <sheetName val="Custaccounts"/>
      <sheetName val="SecIssued"/>
      <sheetName val="Investments restatement"/>
      <sheetName val="DT summary"/>
      <sheetName val="Treasury Shares "/>
      <sheetName val="Inflation"/>
      <sheetName val="PL_detailed"/>
      <sheetName val="PL_USD"/>
      <sheetName val="Sheet3"/>
      <sheetName val="Проводки'02"/>
      <sheetName val="АКРасч"/>
      <sheetName val="conv_E1"/>
      <sheetName val="д-р 9 м-в 2005"/>
      <sheetName val="IAS_5"/>
      <sheetName val="Лист4"/>
      <sheetName val="Лист1"/>
      <sheetName val="база основная"/>
      <sheetName val="$"/>
      <sheetName val="векселя в обращении"/>
      <sheetName val="Лист2"/>
      <sheetName val="реестр домиц. векселей"/>
      <sheetName val="реестр от 06-02-02"/>
      <sheetName val="сводная"/>
      <sheetName val="реестр от 07-03-02"/>
      <sheetName val="табл 18 для ПРАЙСА"/>
      <sheetName val="табл 18 для ПРАЙСА на 01-01-01"/>
      <sheetName val="FA_300904"/>
      <sheetName val="Anlagevermögen"/>
      <sheetName val="Проводки_02"/>
      <sheetName val="УрРасч"/>
      <sheetName val="tresorerie97-98"/>
      <sheetName val="Баланс"/>
      <sheetName val="TIC"/>
      <sheetName val="PN_CONS"/>
      <sheetName val="30"/>
      <sheetName val="23"/>
      <sheetName val="28"/>
      <sheetName val="18-2"/>
      <sheetName val="22"/>
      <sheetName val="18"/>
      <sheetName val="Tier1"/>
      <sheetName val="P&amp;L"/>
      <sheetName val="PL_Analysis"/>
      <sheetName val="Ф_115"/>
      <sheetName val="Ф_101"/>
      <sheetName val="Поправки"/>
      <sheetName val="ИТОГИ  по Н,Р,Э,Q"/>
      <sheetName val="language"/>
      <sheetName val="CPI"/>
      <sheetName val="Debt Schedule"/>
      <sheetName val="RAS BS"/>
      <sheetName val="SERV"/>
      <sheetName val="inputs"/>
      <sheetName val="Трансформация"/>
      <sheetName val="Списки"/>
      <sheetName val="Инфо"/>
      <sheetName val="Links"/>
      <sheetName val="Lead"/>
      <sheetName val="Prom_norm"/>
      <sheetName val="J120.3"/>
      <sheetName val="Standing data"/>
      <sheetName val="XLR_NoRangeSheet"/>
      <sheetName val="Angaben"/>
      <sheetName val="Daten"/>
      <sheetName val="стат данные по кредитам"/>
      <sheetName val="40-10"/>
      <sheetName val="ETC"/>
      <sheetName val="Data_BS"/>
      <sheetName val="Макро-прогноз"/>
      <sheetName val="tab3d"/>
      <sheetName val="tab4b"/>
      <sheetName val="tab5a"/>
      <sheetName val="tab5b"/>
      <sheetName val="tab5с"/>
      <sheetName val="tab1a"/>
      <sheetName val="tab5d"/>
      <sheetName val="Tab6g"/>
      <sheetName val="Tab7"/>
      <sheetName val="Tab9a"/>
      <sheetName val="Tab9b"/>
      <sheetName val="Tab9c"/>
      <sheetName val="tab1с"/>
      <sheetName val="tab2b"/>
      <sheetName val="merger"/>
      <sheetName val="Premises"/>
      <sheetName val="payments"/>
      <sheetName val="Взз"/>
      <sheetName val="metals"/>
      <sheetName val="Справочники"/>
      <sheetName val="USER_GUIDE"/>
      <sheetName val="Cash_Flow_preparation"/>
      <sheetName val="Cash_flow_final"/>
      <sheetName val="Source_BS"/>
      <sheetName val="Source_P&amp;L"/>
      <sheetName val="Unadj_BS"/>
      <sheetName val="Unadj_P&amp;L"/>
      <sheetName val="Unadj_Off_BS"/>
      <sheetName val="Recat_BS"/>
      <sheetName val="Recat_PL"/>
      <sheetName val="Investments_restmnt"/>
      <sheetName val="Published_BS"/>
      <sheetName val="Published_PL"/>
      <sheetName val="BoEs_purchased"/>
      <sheetName val="other_invest"/>
      <sheetName val="Investments_restatement"/>
      <sheetName val="DT_summary"/>
      <sheetName val="Treasury_Shares_"/>
      <sheetName val="д-р_9_м-в_2005"/>
      <sheetName val="база_основная"/>
      <sheetName val="векселя_в_обращении"/>
      <sheetName val="реестр_домиц__векселей"/>
      <sheetName val="реестр_от_06-02-02"/>
      <sheetName val="реестр_от_07-03-02"/>
      <sheetName val="табл_18_для_ПРАЙСА"/>
      <sheetName val="табл_18_для_ПРАЙСА_на_01-01-01"/>
      <sheetName val="таблица_2.1"/>
      <sheetName val="mms (0)"/>
      <sheetName val="Anlage 1"/>
      <sheetName val="Additions"/>
      <sheetName val="BDR02"/>
      <sheetName val="Лист3"/>
      <sheetName val="БДДС"/>
      <sheetName val="5"/>
      <sheetName val="Ф.2"/>
      <sheetName val="ДЗ и КЗ обороты с ДЗО"/>
      <sheetName val="Ф.4"/>
      <sheetName val="Лист"/>
      <sheetName val="навигация"/>
      <sheetName val="Т12"/>
      <sheetName val="Т3"/>
      <sheetName val="AVP"/>
      <sheetName val="OS01_6OZ"/>
      <sheetName val="Пассив"/>
      <sheetName val="Актив"/>
      <sheetName val="Disclosure"/>
      <sheetName val="Производство электроэнергии"/>
      <sheetName val="_T25"/>
      <sheetName val="Anlagevermo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езДооценки"/>
      <sheetName val="Проводки'02"/>
      <sheetName val="СтруктСобств"/>
      <sheetName val="АКРасч"/>
      <sheetName val="АК Проводки"/>
      <sheetName val="АК#2"/>
      <sheetName val="СотРасч"/>
      <sheetName val="СОТ#2"/>
      <sheetName val="СОТ#3"/>
      <sheetName val="УрРасч"/>
      <sheetName val="Урал#2"/>
      <sheetName val="Урал#3"/>
      <sheetName val="РязРасч"/>
      <sheetName val="Ряз#2"/>
      <sheetName val="Ряз#3"/>
      <sheetName val="ПитерРасч"/>
      <sheetName val="Питер#2"/>
      <sheetName val="Питер#3"/>
      <sheetName val="ИнстРасч"/>
      <sheetName val="Инст#2"/>
      <sheetName val="Инст#3"/>
      <sheetName val="ТелРасч"/>
      <sheetName val="Тел#2"/>
      <sheetName val="Тел#3"/>
      <sheetName val="ЮЗРасч"/>
      <sheetName val="ЮЗ#2"/>
      <sheetName val="ЮЗ#3"/>
      <sheetName val="МосРасч"/>
      <sheetName val="Мос#2"/>
      <sheetName val="Мос#3"/>
      <sheetName val="СВРасч"/>
      <sheetName val="СВ#2"/>
      <sheetName val="СВ#3"/>
      <sheetName val="СибРасч"/>
      <sheetName val="Сиб#2"/>
      <sheetName val="Сиб#3"/>
      <sheetName val="БалтРасч"/>
      <sheetName val="Балт#3"/>
      <sheetName val="Подв Проводки"/>
      <sheetName val="Подв#3"/>
      <sheetName val="СК Проводки"/>
      <sheetName val="СК#3"/>
      <sheetName val="ТД Проводки"/>
      <sheetName val="ТД#3"/>
      <sheetName val="СпецРасч"/>
      <sheetName val="Спец#3"/>
      <sheetName val="Ров Проводки"/>
      <sheetName val="Ров#3"/>
      <sheetName val="Бел Проводки"/>
      <sheetName val="Бел#3"/>
      <sheetName val="Зап Проводки"/>
      <sheetName val="Зап#3"/>
      <sheetName val="Прикарп Проводки"/>
      <sheetName val="Прикарп#3"/>
      <sheetName val="Год. инд.02"/>
      <sheetName val="Ср. Индексы"/>
      <sheetName val="Свод"/>
      <sheetName val="ОбщСхема"/>
      <sheetName val="Методика"/>
      <sheetName val="IFRSAccounts"/>
      <sheetName val="Проводки_02"/>
    </sheetNames>
    <sheetDataSet>
      <sheetData sheetId="0"/>
      <sheetData sheetId="1" refreshError="1">
        <row r="3">
          <cell r="A3" t="str">
            <v>Проводки у АК ТНП</v>
          </cell>
        </row>
        <row r="37">
          <cell r="B37" t="str">
            <v>К</v>
          </cell>
          <cell r="C37">
            <v>3000002</v>
          </cell>
        </row>
        <row r="50">
          <cell r="B50" t="str">
            <v>Д</v>
          </cell>
          <cell r="C50">
            <v>3000005</v>
          </cell>
        </row>
        <row r="53">
          <cell r="B53" t="str">
            <v>К</v>
          </cell>
          <cell r="C53">
            <v>3000002</v>
          </cell>
        </row>
        <row r="69">
          <cell r="B69" t="str">
            <v>К</v>
          </cell>
          <cell r="C69">
            <v>3000005</v>
          </cell>
        </row>
        <row r="78">
          <cell r="B78" t="str">
            <v>К</v>
          </cell>
          <cell r="C78">
            <v>3000001</v>
          </cell>
        </row>
        <row r="81">
          <cell r="B81" t="str">
            <v>К</v>
          </cell>
          <cell r="C81">
            <v>3000004</v>
          </cell>
        </row>
        <row r="84">
          <cell r="B84" t="str">
            <v>К</v>
          </cell>
          <cell r="C84">
            <v>3000002</v>
          </cell>
        </row>
        <row r="89">
          <cell r="B89" t="str">
            <v>К</v>
          </cell>
          <cell r="C89">
            <v>3000005</v>
          </cell>
        </row>
        <row r="99">
          <cell r="B99" t="str">
            <v>К</v>
          </cell>
          <cell r="C99">
            <v>3000001</v>
          </cell>
        </row>
        <row r="123">
          <cell r="B123" t="str">
            <v/>
          </cell>
          <cell r="C123" t="str">
            <v/>
          </cell>
        </row>
        <row r="124">
          <cell r="B124" t="str">
            <v/>
          </cell>
          <cell r="C124" t="str">
            <v/>
          </cell>
        </row>
        <row r="126">
          <cell r="B126" t="str">
            <v>Д</v>
          </cell>
          <cell r="C126">
            <v>3000004</v>
          </cell>
        </row>
        <row r="129">
          <cell r="B129" t="str">
            <v/>
          </cell>
          <cell r="C129" t="str">
            <v/>
          </cell>
        </row>
        <row r="132">
          <cell r="B132" t="str">
            <v/>
          </cell>
          <cell r="C132" t="str">
            <v/>
          </cell>
        </row>
        <row r="135">
          <cell r="B135" t="str">
            <v/>
          </cell>
          <cell r="C135" t="str">
            <v/>
          </cell>
        </row>
        <row r="144">
          <cell r="B144" t="str">
            <v/>
          </cell>
          <cell r="C144" t="str">
            <v/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>
        <row r="31">
          <cell r="H31">
            <v>-29838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"/>
      <sheetName val="Настройка"/>
      <sheetName val="Отчет"/>
      <sheetName val="Сводная1"/>
      <sheetName val="Сводная3"/>
      <sheetName val="Итоги"/>
      <sheetName val="ИтогиПС"/>
      <sheetName val="ИтогиАП"/>
      <sheetName val="ИтогиК"/>
      <sheetName val="Классификатор"/>
      <sheetName val="Договора"/>
      <sheetName val="ПП"/>
      <sheetName val="ППР"/>
      <sheetName val="Аренда"/>
      <sheetName val="АрендаР"/>
      <sheetName val="РЖД"/>
      <sheetName val="ДОП"/>
      <sheetName val="ОТП"/>
      <sheetName val="PR"/>
      <sheetName val="HR"/>
      <sheetName val="Лимиты"/>
      <sheetName val="Локо"/>
      <sheetName val="ДПС"/>
      <sheetName val="ЭкспДок"/>
      <sheetName val="АХО"/>
      <sheetName val="ДИТ"/>
      <sheetName val="КД1"/>
      <sheetName val="КД2"/>
      <sheetName val="КД3"/>
      <sheetName val="КД4"/>
      <sheetName val="КД5"/>
      <sheetName val="КД6"/>
      <sheetName val="ИД"/>
      <sheetName val="Налоги"/>
    </sheetNames>
    <sheetDataSet>
      <sheetData sheetId="0"/>
      <sheetData sheetId="1">
        <row r="2">
          <cell r="B2" t="b">
            <v>1</v>
          </cell>
        </row>
        <row r="4">
          <cell r="B4">
            <v>5</v>
          </cell>
        </row>
        <row r="6">
          <cell r="B6">
            <v>2</v>
          </cell>
        </row>
        <row r="13">
          <cell r="B13">
            <v>9</v>
          </cell>
        </row>
        <row r="14">
          <cell r="B14">
            <v>9</v>
          </cell>
        </row>
        <row r="16">
          <cell r="B16">
            <v>1</v>
          </cell>
        </row>
        <row r="17">
          <cell r="B17">
            <v>1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ХО"/>
      <sheetName val="Настройка"/>
      <sheetName val="Заявка"/>
      <sheetName val="Заявка_ФИЛ"/>
      <sheetName val="Сравнение_Расх_ФИЛ"/>
      <sheetName val="Сравнение_Расх_Перс"/>
      <sheetName val="Данные_ГБ12"/>
      <sheetName val="СВОДЫ_ГБ12"/>
      <sheetName val="ИТОГ_ГБ12"/>
      <sheetName val="Данные_ФИЛ_ГБ12"/>
      <sheetName val="Расх_ФИЛ_ГБ12"/>
      <sheetName val="Плат_ФИЛ_ГБ12"/>
      <sheetName val="Распр_по_видам_ГБ12"/>
      <sheetName val="Сущ_ГБ12"/>
      <sheetName val="Вак_ГБ12"/>
      <sheetName val="Описание вакансий_ГБ12"/>
      <sheetName val="Обуч_ГБ12"/>
      <sheetName val="32. Расх_перс_ГБ12"/>
      <sheetName val="31. Штат_ГБ12"/>
      <sheetName val="32.1.Прем_фонд_ГБ12"/>
      <sheetName val="32.2.Расш_соц_ГБ12"/>
      <sheetName val="Контроль_ГБ12"/>
      <sheetName val="Данные_ПФ11"/>
      <sheetName val="СВОДЫ_ПФ11"/>
      <sheetName val="ИТОГ_ПФ11"/>
      <sheetName val="Распределение по видам_ПФ11"/>
      <sheetName val="Существующие_ПФ11"/>
      <sheetName val="Вакансии_ПФ11"/>
      <sheetName val="Обучение_ПФ11"/>
      <sheetName val="32. Расх_перс_ПФ11"/>
      <sheetName val="31. Штат_ПФ11"/>
      <sheetName val="32.1.Прем_фонд_ПФ11"/>
      <sheetName val="32.2.Расш_соц_ПФ11"/>
      <sheetName val="Контроль_ПФ11"/>
      <sheetName val="Данные_ФИЛ_ПФ11"/>
      <sheetName val="Расх_ФИЛ_ПФ11"/>
      <sheetName val="Плат_ФИЛ_ПФ11"/>
      <sheetName val="Проверка_ТБ"/>
      <sheetName val="Данные_ГБ11"/>
      <sheetName val="Данные_ФИЛ_ГБ11"/>
      <sheetName val="Расх_ФИЛ_ГБ11"/>
      <sheetName val="32. Расх_перс_ГБ11"/>
      <sheetName val="31. Штат_ГБ11"/>
      <sheetName val="32.1.Прем_фонд_ГБ11"/>
      <sheetName val="Описание вакансий_ГБ11"/>
      <sheetName val="32.2.Расш_соц_ГБ11"/>
      <sheetName val="Лист1"/>
    </sheetNames>
    <sheetDataSet>
      <sheetData sheetId="0"/>
      <sheetData sheetId="1" refreshError="1">
        <row r="2">
          <cell r="A2" t="str">
            <v>хх</v>
          </cell>
        </row>
        <row r="3">
          <cell r="A3" t="str">
            <v>ПВ</v>
          </cell>
        </row>
        <row r="4">
          <cell r="A4" t="str">
            <v>ПФ</v>
          </cell>
        </row>
        <row r="5">
          <cell r="A5" t="str">
            <v>КТ</v>
          </cell>
        </row>
        <row r="6">
          <cell r="A6" t="str">
            <v>ЦС</v>
          </cell>
        </row>
        <row r="7">
          <cell r="A7" t="str">
            <v>ЗВ</v>
          </cell>
          <cell r="D7" t="str">
            <v>10</v>
          </cell>
        </row>
        <row r="8">
          <cell r="A8" t="str">
            <v>ТВ</v>
          </cell>
          <cell r="D8" t="str">
            <v>10.01</v>
          </cell>
        </row>
        <row r="9">
          <cell r="A9" t="str">
            <v>ЭВ</v>
          </cell>
          <cell r="D9" t="str">
            <v>10.01.1</v>
          </cell>
        </row>
        <row r="10">
          <cell r="D10" t="str">
            <v>10.01.2</v>
          </cell>
        </row>
        <row r="11">
          <cell r="D11" t="str">
            <v>10.01.3</v>
          </cell>
          <cell r="I11" t="str">
            <v>ТБ</v>
          </cell>
          <cell r="J11">
            <v>2011</v>
          </cell>
          <cell r="K11" t="str">
            <v>Прогноз</v>
          </cell>
          <cell r="N11" t="str">
            <v>ПФ11</v>
          </cell>
        </row>
        <row r="12">
          <cell r="A12">
            <v>18</v>
          </cell>
          <cell r="D12" t="str">
            <v>10.01.4</v>
          </cell>
          <cell r="I12" t="str">
            <v>ГБ</v>
          </cell>
          <cell r="J12">
            <v>2012</v>
          </cell>
          <cell r="K12" t="str">
            <v>ГБ</v>
          </cell>
          <cell r="N12" t="str">
            <v>ГБ12</v>
          </cell>
        </row>
        <row r="13">
          <cell r="A13">
            <v>0</v>
          </cell>
          <cell r="D13" t="str">
            <v>10.02</v>
          </cell>
        </row>
        <row r="14">
          <cell r="D14" t="str">
            <v>10.03</v>
          </cell>
        </row>
        <row r="15">
          <cell r="D15" t="str">
            <v>10.09</v>
          </cell>
        </row>
        <row r="16">
          <cell r="A16" t="str">
            <v>RUB</v>
          </cell>
          <cell r="D16" t="str">
            <v>11</v>
          </cell>
        </row>
        <row r="17">
          <cell r="A17" t="str">
            <v>USD</v>
          </cell>
          <cell r="D17" t="str">
            <v>11.01</v>
          </cell>
        </row>
        <row r="18">
          <cell r="A18" t="str">
            <v>EURO</v>
          </cell>
          <cell r="D18" t="str">
            <v>11.02</v>
          </cell>
        </row>
        <row r="19">
          <cell r="D19" t="str">
            <v>14</v>
          </cell>
        </row>
        <row r="20">
          <cell r="D20" t="str">
            <v>14.01</v>
          </cell>
        </row>
        <row r="21">
          <cell r="A21">
            <v>1</v>
          </cell>
          <cell r="D21" t="str">
            <v>14.02</v>
          </cell>
        </row>
        <row r="22">
          <cell r="A22">
            <v>2</v>
          </cell>
          <cell r="D22" t="str">
            <v>14.03</v>
          </cell>
        </row>
        <row r="23">
          <cell r="A23">
            <v>3</v>
          </cell>
          <cell r="D23" t="str">
            <v>14.04</v>
          </cell>
        </row>
        <row r="24">
          <cell r="A24">
            <v>4</v>
          </cell>
          <cell r="D24" t="str">
            <v>14.05</v>
          </cell>
        </row>
        <row r="25">
          <cell r="A25">
            <v>5</v>
          </cell>
          <cell r="D25" t="str">
            <v>14.06</v>
          </cell>
        </row>
        <row r="26">
          <cell r="A26">
            <v>6</v>
          </cell>
          <cell r="D26" t="str">
            <v>14.09</v>
          </cell>
        </row>
        <row r="27">
          <cell r="A27">
            <v>7</v>
          </cell>
          <cell r="D27" t="str">
            <v>15</v>
          </cell>
        </row>
        <row r="28">
          <cell r="A28">
            <v>8</v>
          </cell>
          <cell r="D28" t="str">
            <v>15.01</v>
          </cell>
        </row>
        <row r="29">
          <cell r="A29">
            <v>9</v>
          </cell>
          <cell r="D29" t="str">
            <v>15.02</v>
          </cell>
        </row>
        <row r="30">
          <cell r="A30">
            <v>10</v>
          </cell>
          <cell r="D30" t="str">
            <v>16</v>
          </cell>
        </row>
        <row r="31">
          <cell r="A31">
            <v>11</v>
          </cell>
          <cell r="D31" t="str">
            <v>16.01</v>
          </cell>
        </row>
        <row r="32">
          <cell r="A32">
            <v>12</v>
          </cell>
          <cell r="D32" t="str">
            <v>16.09</v>
          </cell>
        </row>
        <row r="33">
          <cell r="A33">
            <v>13</v>
          </cell>
          <cell r="D33" t="str">
            <v>17</v>
          </cell>
        </row>
        <row r="34">
          <cell r="D34" t="str">
            <v>17.01</v>
          </cell>
        </row>
        <row r="35">
          <cell r="D35" t="str">
            <v>17.02</v>
          </cell>
        </row>
        <row r="36">
          <cell r="A36" t="str">
            <v>янв</v>
          </cell>
          <cell r="D36" t="str">
            <v>18</v>
          </cell>
          <cell r="G36" t="str">
            <v>обучение в ВУЗах + МВА</v>
          </cell>
        </row>
        <row r="37">
          <cell r="A37" t="str">
            <v>фев</v>
          </cell>
          <cell r="D37" t="str">
            <v>18.01</v>
          </cell>
          <cell r="G37" t="str">
            <v>семинары 18%</v>
          </cell>
        </row>
        <row r="38">
          <cell r="A38" t="str">
            <v>март</v>
          </cell>
          <cell r="D38" t="str">
            <v>18.02</v>
          </cell>
          <cell r="G38" t="str">
            <v>семинары 0%</v>
          </cell>
        </row>
        <row r="39">
          <cell r="A39" t="str">
            <v>апр</v>
          </cell>
          <cell r="D39" t="str">
            <v>18.03</v>
          </cell>
          <cell r="G39" t="str">
            <v>английский язык</v>
          </cell>
        </row>
        <row r="40">
          <cell r="A40" t="str">
            <v>май</v>
          </cell>
          <cell r="D40" t="str">
            <v>18.04</v>
          </cell>
          <cell r="G40" t="str">
            <v>Оплата обучения сотрудников (прямая  мотивация персонала)</v>
          </cell>
        </row>
        <row r="41">
          <cell r="A41" t="str">
            <v>июнь</v>
          </cell>
          <cell r="D41" t="str">
            <v>20</v>
          </cell>
          <cell r="G41" t="str">
            <v>повышение квалификации (зарубеж)</v>
          </cell>
        </row>
        <row r="42">
          <cell r="A42" t="str">
            <v>июль</v>
          </cell>
          <cell r="D42" t="str">
            <v>20.01</v>
          </cell>
          <cell r="G42" t="str">
            <v xml:space="preserve">повышение квалификации </v>
          </cell>
        </row>
        <row r="43">
          <cell r="A43" t="str">
            <v>авг</v>
          </cell>
          <cell r="D43" t="str">
            <v>20.01.1</v>
          </cell>
          <cell r="G43" t="str">
            <v>компьютерные курсы</v>
          </cell>
        </row>
        <row r="44">
          <cell r="A44" t="str">
            <v>сент</v>
          </cell>
          <cell r="D44" t="str">
            <v>20.01.2</v>
          </cell>
          <cell r="G44" t="str">
            <v>тренинги 18%</v>
          </cell>
        </row>
        <row r="45">
          <cell r="A45" t="str">
            <v>окт</v>
          </cell>
          <cell r="D45" t="str">
            <v>20.01.3</v>
          </cell>
          <cell r="G45" t="str">
            <v>тренинги 0%</v>
          </cell>
        </row>
        <row r="46">
          <cell r="A46" t="str">
            <v>ноя</v>
          </cell>
          <cell r="D46" t="str">
            <v>20.02</v>
          </cell>
          <cell r="G46" t="str">
            <v>аренда залов для тренингов</v>
          </cell>
        </row>
        <row r="47">
          <cell r="A47" t="str">
            <v>дек</v>
          </cell>
          <cell r="D47" t="str">
            <v>20.03</v>
          </cell>
        </row>
        <row r="48">
          <cell r="D48" t="str">
            <v>20.04</v>
          </cell>
        </row>
        <row r="49">
          <cell r="D49" t="str">
            <v>20.04.1</v>
          </cell>
        </row>
        <row r="50">
          <cell r="D50" t="str">
            <v>20.04.2</v>
          </cell>
        </row>
        <row r="51">
          <cell r="D51" t="str">
            <v>20.04.3</v>
          </cell>
        </row>
        <row r="52">
          <cell r="D52" t="str">
            <v>20.04.4</v>
          </cell>
        </row>
        <row r="53">
          <cell r="D53" t="str">
            <v>20.04.5</v>
          </cell>
        </row>
        <row r="54">
          <cell r="D54" t="str">
            <v>20.04.8</v>
          </cell>
        </row>
        <row r="55">
          <cell r="D55" t="str">
            <v>20.04.9</v>
          </cell>
        </row>
        <row r="56">
          <cell r="D56" t="str">
            <v>20.05</v>
          </cell>
        </row>
        <row r="57">
          <cell r="D57" t="str">
            <v>20.05.1</v>
          </cell>
        </row>
        <row r="58">
          <cell r="D58" t="str">
            <v>20.05.1.1</v>
          </cell>
        </row>
        <row r="59">
          <cell r="D59" t="str">
            <v>20.05.1.2</v>
          </cell>
        </row>
        <row r="60">
          <cell r="D60" t="str">
            <v>20.05.2</v>
          </cell>
        </row>
        <row r="61">
          <cell r="D61" t="str">
            <v>20.05.9</v>
          </cell>
        </row>
        <row r="62">
          <cell r="D62" t="str">
            <v>20.06</v>
          </cell>
        </row>
        <row r="63">
          <cell r="D63" t="str">
            <v>20.07</v>
          </cell>
        </row>
        <row r="64">
          <cell r="D64" t="str">
            <v>20.07.1</v>
          </cell>
        </row>
        <row r="65">
          <cell r="D65" t="str">
            <v>20.07.2</v>
          </cell>
        </row>
        <row r="66">
          <cell r="D66" t="str">
            <v>20.07.2.1</v>
          </cell>
        </row>
        <row r="67">
          <cell r="D67" t="str">
            <v>20.07.2.2</v>
          </cell>
        </row>
        <row r="68">
          <cell r="D68" t="str">
            <v>20.07.3</v>
          </cell>
        </row>
        <row r="69">
          <cell r="D69" t="str">
            <v>20.07.4</v>
          </cell>
        </row>
        <row r="70">
          <cell r="D70" t="str">
            <v>20.07.5</v>
          </cell>
        </row>
        <row r="71">
          <cell r="D71" t="str">
            <v>20.07.5.1</v>
          </cell>
        </row>
        <row r="72">
          <cell r="D72" t="str">
            <v>20.07.5.2</v>
          </cell>
        </row>
        <row r="73">
          <cell r="D73" t="str">
            <v>20.07.5.3</v>
          </cell>
        </row>
        <row r="74">
          <cell r="D74" t="str">
            <v>20.07.6</v>
          </cell>
        </row>
        <row r="75">
          <cell r="D75" t="str">
            <v>20.07.9</v>
          </cell>
        </row>
        <row r="76">
          <cell r="D76" t="str">
            <v>20.08</v>
          </cell>
        </row>
        <row r="77">
          <cell r="D77" t="str">
            <v>20.08.1</v>
          </cell>
        </row>
        <row r="78">
          <cell r="D78" t="str">
            <v>20.08.2</v>
          </cell>
        </row>
        <row r="79">
          <cell r="D79" t="str">
            <v>20.08.3</v>
          </cell>
        </row>
        <row r="80">
          <cell r="D80" t="str">
            <v>20.09</v>
          </cell>
        </row>
        <row r="81">
          <cell r="D81" t="str">
            <v>20.90</v>
          </cell>
        </row>
        <row r="82">
          <cell r="D82" t="str">
            <v>22</v>
          </cell>
        </row>
        <row r="83">
          <cell r="D83" t="str">
            <v>22.01</v>
          </cell>
        </row>
        <row r="84">
          <cell r="D84" t="str">
            <v>22.02</v>
          </cell>
        </row>
        <row r="85">
          <cell r="D85" t="str">
            <v>22.03</v>
          </cell>
        </row>
        <row r="86">
          <cell r="D86" t="str">
            <v>22.90</v>
          </cell>
        </row>
        <row r="87">
          <cell r="D87" t="str">
            <v>26</v>
          </cell>
        </row>
        <row r="88">
          <cell r="D88" t="str">
            <v>26.01</v>
          </cell>
        </row>
        <row r="89">
          <cell r="D89" t="str">
            <v>26.02</v>
          </cell>
        </row>
        <row r="90">
          <cell r="D90" t="str">
            <v>26.03</v>
          </cell>
        </row>
        <row r="91">
          <cell r="D91" t="str">
            <v>26.03.1</v>
          </cell>
        </row>
        <row r="92">
          <cell r="D92" t="str">
            <v>26.03.2</v>
          </cell>
        </row>
        <row r="93">
          <cell r="D93" t="str">
            <v>26.03.3</v>
          </cell>
        </row>
        <row r="94">
          <cell r="D94" t="str">
            <v>26.03.4</v>
          </cell>
        </row>
        <row r="95">
          <cell r="D95" t="str">
            <v>26.03.5</v>
          </cell>
        </row>
        <row r="96">
          <cell r="D96" t="str">
            <v>26.03.6</v>
          </cell>
        </row>
        <row r="97">
          <cell r="D97" t="str">
            <v>26.04</v>
          </cell>
        </row>
        <row r="98">
          <cell r="D98" t="str">
            <v>26.04.1</v>
          </cell>
        </row>
        <row r="99">
          <cell r="D99" t="str">
            <v>26.04.2</v>
          </cell>
        </row>
        <row r="100">
          <cell r="D100" t="str">
            <v>26.04.3</v>
          </cell>
        </row>
        <row r="101">
          <cell r="D101" t="str">
            <v>26.05</v>
          </cell>
        </row>
        <row r="102">
          <cell r="D102" t="str">
            <v>26.05.1</v>
          </cell>
        </row>
        <row r="103">
          <cell r="D103" t="str">
            <v>26.05.2</v>
          </cell>
        </row>
        <row r="104">
          <cell r="D104" t="str">
            <v>26.05.3</v>
          </cell>
        </row>
        <row r="105">
          <cell r="D105" t="str">
            <v>26.06</v>
          </cell>
        </row>
        <row r="106">
          <cell r="D106" t="str">
            <v>26.06.1</v>
          </cell>
        </row>
        <row r="107">
          <cell r="D107" t="str">
            <v>26.06.2</v>
          </cell>
        </row>
        <row r="108">
          <cell r="D108" t="str">
            <v>26.06.3</v>
          </cell>
        </row>
        <row r="109">
          <cell r="D109" t="str">
            <v>26.06.4</v>
          </cell>
        </row>
        <row r="110">
          <cell r="D110" t="str">
            <v>26.07</v>
          </cell>
        </row>
        <row r="111">
          <cell r="D111" t="str">
            <v>26.07.1</v>
          </cell>
        </row>
        <row r="112">
          <cell r="D112" t="str">
            <v>26.07.2</v>
          </cell>
        </row>
        <row r="113">
          <cell r="D113" t="str">
            <v>26.07.3</v>
          </cell>
        </row>
        <row r="114">
          <cell r="D114" t="str">
            <v>26.07.4</v>
          </cell>
        </row>
        <row r="115">
          <cell r="D115" t="str">
            <v>26.08</v>
          </cell>
        </row>
        <row r="116">
          <cell r="D116" t="str">
            <v>26.08.1</v>
          </cell>
        </row>
        <row r="117">
          <cell r="D117" t="str">
            <v>26.08.2</v>
          </cell>
        </row>
        <row r="118">
          <cell r="D118" t="str">
            <v>26.08.3</v>
          </cell>
        </row>
        <row r="119">
          <cell r="D119" t="str">
            <v>26.09</v>
          </cell>
        </row>
        <row r="120">
          <cell r="D120" t="str">
            <v>26.10</v>
          </cell>
        </row>
        <row r="121">
          <cell r="D121" t="str">
            <v>26.12</v>
          </cell>
        </row>
        <row r="122">
          <cell r="D122" t="str">
            <v>26.90</v>
          </cell>
        </row>
        <row r="123">
          <cell r="D123" t="str">
            <v>27</v>
          </cell>
        </row>
        <row r="124">
          <cell r="D124" t="str">
            <v>28</v>
          </cell>
        </row>
        <row r="125">
          <cell r="D125" t="str">
            <v>28.01</v>
          </cell>
        </row>
        <row r="126">
          <cell r="D126" t="str">
            <v>28.02</v>
          </cell>
        </row>
        <row r="127">
          <cell r="D127" t="str">
            <v>28.03</v>
          </cell>
        </row>
        <row r="128">
          <cell r="D128" t="str">
            <v>28.04</v>
          </cell>
        </row>
        <row r="129">
          <cell r="D129" t="str">
            <v>30</v>
          </cell>
        </row>
        <row r="130">
          <cell r="D130" t="str">
            <v>30.01</v>
          </cell>
        </row>
        <row r="131">
          <cell r="D131" t="str">
            <v>30.01.1</v>
          </cell>
        </row>
        <row r="132">
          <cell r="D132" t="str">
            <v>30.01.2</v>
          </cell>
        </row>
        <row r="133">
          <cell r="D133" t="str">
            <v>30.01.3</v>
          </cell>
        </row>
        <row r="134">
          <cell r="D134" t="str">
            <v>30.02</v>
          </cell>
        </row>
        <row r="135">
          <cell r="D135" t="str">
            <v>30.02.1</v>
          </cell>
        </row>
        <row r="136">
          <cell r="D136" t="str">
            <v>30.02.2</v>
          </cell>
        </row>
        <row r="137">
          <cell r="D137" t="str">
            <v>31</v>
          </cell>
        </row>
        <row r="138">
          <cell r="D138" t="str">
            <v>31.00</v>
          </cell>
        </row>
        <row r="139">
          <cell r="D139" t="str">
            <v>31.00.1</v>
          </cell>
        </row>
        <row r="140">
          <cell r="D140" t="str">
            <v>31.00.2</v>
          </cell>
        </row>
        <row r="141">
          <cell r="D141" t="str">
            <v>31.00.3</v>
          </cell>
        </row>
        <row r="142">
          <cell r="D142" t="str">
            <v>31.01</v>
          </cell>
        </row>
        <row r="143">
          <cell r="D143" t="str">
            <v>31.02</v>
          </cell>
        </row>
        <row r="144">
          <cell r="D144" t="str">
            <v>31.03</v>
          </cell>
        </row>
        <row r="145">
          <cell r="D145" t="str">
            <v>31.04</v>
          </cell>
        </row>
        <row r="146">
          <cell r="D146" t="str">
            <v>31.09</v>
          </cell>
        </row>
        <row r="147">
          <cell r="D147" t="str">
            <v>32</v>
          </cell>
        </row>
        <row r="148">
          <cell r="D148" t="str">
            <v>33</v>
          </cell>
        </row>
        <row r="149">
          <cell r="D149" t="str">
            <v>34</v>
          </cell>
        </row>
        <row r="150">
          <cell r="D150" t="str">
            <v>34.01</v>
          </cell>
        </row>
        <row r="151">
          <cell r="D151" t="str">
            <v>34.02</v>
          </cell>
        </row>
        <row r="152">
          <cell r="D152" t="str">
            <v>34.03</v>
          </cell>
        </row>
        <row r="153">
          <cell r="D153" t="str">
            <v>34.09</v>
          </cell>
        </row>
        <row r="154">
          <cell r="D154" t="str">
            <v>35</v>
          </cell>
        </row>
        <row r="155">
          <cell r="D155" t="str">
            <v>35.01</v>
          </cell>
        </row>
        <row r="156">
          <cell r="D156" t="str">
            <v>35.02</v>
          </cell>
        </row>
        <row r="157">
          <cell r="D157" t="str">
            <v>36</v>
          </cell>
        </row>
        <row r="158">
          <cell r="D158" t="str">
            <v>36.01</v>
          </cell>
        </row>
        <row r="159">
          <cell r="D159" t="str">
            <v>36.09</v>
          </cell>
        </row>
        <row r="160">
          <cell r="D160" t="str">
            <v>37</v>
          </cell>
        </row>
        <row r="161">
          <cell r="D161" t="str">
            <v>37.01</v>
          </cell>
        </row>
        <row r="162">
          <cell r="D162" t="str">
            <v>37.01.1</v>
          </cell>
        </row>
        <row r="163">
          <cell r="D163" t="str">
            <v>37.01.2</v>
          </cell>
        </row>
        <row r="164">
          <cell r="D164" t="str">
            <v>37.01.3</v>
          </cell>
        </row>
        <row r="165">
          <cell r="D165" t="str">
            <v>37.01.4</v>
          </cell>
        </row>
        <row r="166">
          <cell r="D166" t="str">
            <v>37.01.5</v>
          </cell>
        </row>
        <row r="167">
          <cell r="D167" t="str">
            <v>37.01.6</v>
          </cell>
        </row>
        <row r="168">
          <cell r="D168" t="str">
            <v>37.02</v>
          </cell>
        </row>
        <row r="169">
          <cell r="D169" t="str">
            <v>37.03</v>
          </cell>
        </row>
        <row r="170">
          <cell r="D170" t="str">
            <v>37.04</v>
          </cell>
        </row>
        <row r="171">
          <cell r="D171" t="str">
            <v>38</v>
          </cell>
        </row>
        <row r="172">
          <cell r="D172" t="str">
            <v>38.01</v>
          </cell>
        </row>
        <row r="173">
          <cell r="D173" t="str">
            <v>38.02</v>
          </cell>
        </row>
        <row r="174">
          <cell r="D174" t="str">
            <v>38.03</v>
          </cell>
        </row>
        <row r="175">
          <cell r="D175" t="str">
            <v>38.04</v>
          </cell>
        </row>
        <row r="176">
          <cell r="D176" t="str">
            <v>39</v>
          </cell>
        </row>
        <row r="177">
          <cell r="D177" t="str">
            <v>39.01</v>
          </cell>
        </row>
        <row r="178">
          <cell r="D178" t="str">
            <v>39.02</v>
          </cell>
        </row>
        <row r="179">
          <cell r="D179" t="str">
            <v>39.03</v>
          </cell>
        </row>
        <row r="180">
          <cell r="D180" t="str">
            <v>40</v>
          </cell>
        </row>
        <row r="181">
          <cell r="D181" t="str">
            <v>40.01</v>
          </cell>
        </row>
        <row r="182">
          <cell r="D182" t="str">
            <v>40.01.1</v>
          </cell>
        </row>
        <row r="183">
          <cell r="D183" t="str">
            <v>40.01.2</v>
          </cell>
        </row>
        <row r="184">
          <cell r="D184" t="str">
            <v>40.02</v>
          </cell>
        </row>
        <row r="185">
          <cell r="D185" t="str">
            <v>40.02.1</v>
          </cell>
        </row>
        <row r="186">
          <cell r="D186" t="str">
            <v>40.02.2</v>
          </cell>
        </row>
        <row r="187">
          <cell r="D187" t="str">
            <v>40.03</v>
          </cell>
        </row>
      </sheetData>
      <sheetData sheetId="2"/>
      <sheetData sheetId="3"/>
      <sheetData sheetId="4"/>
      <sheetData sheetId="5"/>
      <sheetData sheetId="6" refreshError="1">
        <row r="7">
          <cell r="K7">
            <v>40909</v>
          </cell>
          <cell r="L7">
            <v>40909</v>
          </cell>
          <cell r="M7">
            <v>40940</v>
          </cell>
          <cell r="N7">
            <v>40940</v>
          </cell>
          <cell r="O7">
            <v>40940</v>
          </cell>
          <cell r="P7">
            <v>40969</v>
          </cell>
          <cell r="Q7">
            <v>40969</v>
          </cell>
          <cell r="R7">
            <v>40969</v>
          </cell>
          <cell r="S7">
            <v>41000</v>
          </cell>
          <cell r="T7">
            <v>41000</v>
          </cell>
          <cell r="U7">
            <v>41000</v>
          </cell>
          <cell r="V7">
            <v>41030</v>
          </cell>
          <cell r="W7">
            <v>41030</v>
          </cell>
          <cell r="X7">
            <v>41030</v>
          </cell>
          <cell r="Y7">
            <v>41061</v>
          </cell>
          <cell r="Z7">
            <v>41061</v>
          </cell>
          <cell r="AA7">
            <v>41061</v>
          </cell>
          <cell r="AB7">
            <v>41091</v>
          </cell>
          <cell r="AC7">
            <v>41091</v>
          </cell>
          <cell r="AD7">
            <v>41091</v>
          </cell>
          <cell r="AE7">
            <v>41122</v>
          </cell>
          <cell r="AF7">
            <v>41122</v>
          </cell>
          <cell r="AG7">
            <v>41122</v>
          </cell>
          <cell r="AH7">
            <v>41153</v>
          </cell>
          <cell r="AI7">
            <v>41153</v>
          </cell>
          <cell r="AJ7">
            <v>41153</v>
          </cell>
          <cell r="AK7">
            <v>41183</v>
          </cell>
          <cell r="AL7">
            <v>41183</v>
          </cell>
          <cell r="AM7">
            <v>41183</v>
          </cell>
          <cell r="AN7">
            <v>41214</v>
          </cell>
          <cell r="AO7">
            <v>41214</v>
          </cell>
          <cell r="AP7">
            <v>41214</v>
          </cell>
          <cell r="AQ7">
            <v>41244</v>
          </cell>
          <cell r="AR7">
            <v>41244</v>
          </cell>
          <cell r="AS7">
            <v>41244</v>
          </cell>
        </row>
        <row r="9">
          <cell r="K9" t="str">
            <v>Платежи</v>
          </cell>
          <cell r="L9" t="str">
            <v>Расходы</v>
          </cell>
          <cell r="M9" t="str">
            <v>на 01.02</v>
          </cell>
          <cell r="N9" t="str">
            <v>Платежи</v>
          </cell>
          <cell r="O9" t="str">
            <v>Расходы</v>
          </cell>
          <cell r="P9" t="str">
            <v>на 01.03</v>
          </cell>
          <cell r="Q9" t="str">
            <v>Платежи</v>
          </cell>
          <cell r="R9" t="str">
            <v>Расходы</v>
          </cell>
          <cell r="S9" t="str">
            <v>на 01.04</v>
          </cell>
          <cell r="T9" t="str">
            <v>Платежи</v>
          </cell>
          <cell r="U9" t="str">
            <v>Расходы</v>
          </cell>
          <cell r="V9" t="str">
            <v>на 01.05</v>
          </cell>
          <cell r="W9" t="str">
            <v>Платежи</v>
          </cell>
          <cell r="X9" t="str">
            <v>Расходы</v>
          </cell>
          <cell r="Y9" t="str">
            <v>на 01.06</v>
          </cell>
          <cell r="Z9" t="str">
            <v>Платежи</v>
          </cell>
          <cell r="AA9" t="str">
            <v>Расходы</v>
          </cell>
          <cell r="AB9" t="str">
            <v>на 01.07</v>
          </cell>
          <cell r="AC9" t="str">
            <v>Платежи</v>
          </cell>
          <cell r="AD9" t="str">
            <v>Расходы</v>
          </cell>
          <cell r="AE9" t="str">
            <v>на 01.08</v>
          </cell>
          <cell r="AF9" t="str">
            <v>Платежи</v>
          </cell>
          <cell r="AG9" t="str">
            <v>Расходы</v>
          </cell>
          <cell r="AH9" t="str">
            <v>на 01.09</v>
          </cell>
          <cell r="AI9" t="str">
            <v>Платежи</v>
          </cell>
          <cell r="AJ9" t="str">
            <v>Расходы</v>
          </cell>
          <cell r="AK9" t="str">
            <v>на 01.10</v>
          </cell>
          <cell r="AL9" t="str">
            <v>Платежи</v>
          </cell>
          <cell r="AM9" t="str">
            <v>Расходы</v>
          </cell>
          <cell r="AN9" t="str">
            <v>на 01.11</v>
          </cell>
          <cell r="AO9" t="str">
            <v>Платежи</v>
          </cell>
          <cell r="AP9" t="str">
            <v>Расходы</v>
          </cell>
          <cell r="AQ9" t="str">
            <v>на 01.12</v>
          </cell>
          <cell r="AR9" t="str">
            <v>Платежи</v>
          </cell>
          <cell r="AS9" t="str">
            <v>Расходы</v>
          </cell>
        </row>
        <row r="11">
          <cell r="B11" t="str">
            <v>Оклады</v>
          </cell>
          <cell r="C11" t="str">
            <v>30.01.1</v>
          </cell>
          <cell r="E11" t="str">
            <v>ПВ</v>
          </cell>
          <cell r="K11">
            <v>4368533.1678999988</v>
          </cell>
          <cell r="L11">
            <v>10921332.919749998</v>
          </cell>
          <cell r="M11">
            <v>-6552799.7518499987</v>
          </cell>
          <cell r="N11">
            <v>10648522.714385848</v>
          </cell>
          <cell r="O11">
            <v>10239307.406339623</v>
          </cell>
          <cell r="P11">
            <v>-6143584.4438037723</v>
          </cell>
          <cell r="Q11">
            <v>10240969.309317548</v>
          </cell>
          <cell r="R11">
            <v>10243462.163784433</v>
          </cell>
          <cell r="S11">
            <v>-6146077.2982706577</v>
          </cell>
          <cell r="T11">
            <v>10240476.293049105</v>
          </cell>
          <cell r="U11">
            <v>10235997.48694611</v>
          </cell>
          <cell r="V11">
            <v>-6141598.4921676628</v>
          </cell>
          <cell r="W11">
            <v>10378000.26638563</v>
          </cell>
          <cell r="X11">
            <v>10591004.435544912</v>
          </cell>
          <cell r="Y11">
            <v>-6354602.6613269448</v>
          </cell>
          <cell r="Z11">
            <v>10705078.662937012</v>
          </cell>
          <cell r="AA11">
            <v>10876190.004025161</v>
          </cell>
          <cell r="AB11">
            <v>-6525714.0024150945</v>
          </cell>
          <cell r="AC11">
            <v>10764804.536087822</v>
          </cell>
          <cell r="AD11">
            <v>10597726.334181815</v>
          </cell>
          <cell r="AE11">
            <v>-6358635.8005090877</v>
          </cell>
          <cell r="AF11">
            <v>10589129.798074305</v>
          </cell>
          <cell r="AG11">
            <v>10576234.993913043</v>
          </cell>
          <cell r="AH11">
            <v>-6345740.996347826</v>
          </cell>
          <cell r="AI11">
            <v>10678812.162187828</v>
          </cell>
          <cell r="AJ11">
            <v>10832677.914600004</v>
          </cell>
          <cell r="AK11">
            <v>-6499606.7487600017</v>
          </cell>
          <cell r="AL11">
            <v>10660605.956760002</v>
          </cell>
          <cell r="AM11">
            <v>10402498.02</v>
          </cell>
          <cell r="AN11">
            <v>-6241498.8120000008</v>
          </cell>
          <cell r="AO11">
            <v>10468333.510971431</v>
          </cell>
          <cell r="AP11">
            <v>10567086.747428576</v>
          </cell>
          <cell r="AQ11">
            <v>-6340252.0484571457</v>
          </cell>
          <cell r="AR11">
            <v>16826388.890277505</v>
          </cell>
          <cell r="AS11">
            <v>10486136.841820361</v>
          </cell>
        </row>
        <row r="12">
          <cell r="B12" t="str">
            <v>Оклады</v>
          </cell>
          <cell r="C12" t="str">
            <v>30.01.1</v>
          </cell>
          <cell r="E12" t="str">
            <v>ЦС</v>
          </cell>
          <cell r="K12">
            <v>927279.33719999995</v>
          </cell>
          <cell r="L12">
            <v>2318198.3429999999</v>
          </cell>
          <cell r="M12">
            <v>-1390919.0057999999</v>
          </cell>
          <cell r="N12">
            <v>2197762.375098113</v>
          </cell>
          <cell r="O12">
            <v>2017108.4232452828</v>
          </cell>
          <cell r="P12">
            <v>-1210265.0539471698</v>
          </cell>
          <cell r="Q12">
            <v>2018289.916145972</v>
          </cell>
          <cell r="R12">
            <v>2020062.1554970061</v>
          </cell>
          <cell r="S12">
            <v>-1212037.293298204</v>
          </cell>
          <cell r="T12">
            <v>2001916.5419305391</v>
          </cell>
          <cell r="U12">
            <v>1974698.1215808382</v>
          </cell>
          <cell r="V12">
            <v>-1184818.8729485031</v>
          </cell>
          <cell r="W12">
            <v>2005753.7351281436</v>
          </cell>
          <cell r="X12">
            <v>2052337.1554491017</v>
          </cell>
          <cell r="Y12">
            <v>-1231402.2932694613</v>
          </cell>
          <cell r="Z12">
            <v>2039826.2329726056</v>
          </cell>
          <cell r="AA12">
            <v>2021059.8492578617</v>
          </cell>
          <cell r="AB12">
            <v>-1212635.9095547176</v>
          </cell>
          <cell r="AC12">
            <v>2002138.8730456261</v>
          </cell>
          <cell r="AD12">
            <v>1973757.4087272729</v>
          </cell>
          <cell r="AE12">
            <v>-1184254.4452363644</v>
          </cell>
          <cell r="AF12">
            <v>1993993.1072885375</v>
          </cell>
          <cell r="AG12">
            <v>2024346.6551304348</v>
          </cell>
          <cell r="AH12">
            <v>-1214607.9930782616</v>
          </cell>
          <cell r="AI12">
            <v>2027882.4363582609</v>
          </cell>
          <cell r="AJ12">
            <v>2033186.1082000001</v>
          </cell>
          <cell r="AK12">
            <v>-1219911.6649200008</v>
          </cell>
          <cell r="AL12">
            <v>2029650.3303113044</v>
          </cell>
          <cell r="AM12">
            <v>2024346.6634782609</v>
          </cell>
          <cell r="AN12">
            <v>-1214607.9980869573</v>
          </cell>
          <cell r="AO12">
            <v>2041710.8191155279</v>
          </cell>
          <cell r="AP12">
            <v>2067757.0525714285</v>
          </cell>
          <cell r="AQ12">
            <v>-1240654.2315428578</v>
          </cell>
          <cell r="AR12">
            <v>3281178.4122853717</v>
          </cell>
          <cell r="AS12">
            <v>2040524.1807425148</v>
          </cell>
        </row>
        <row r="13">
          <cell r="B13" t="str">
            <v>Оклады</v>
          </cell>
          <cell r="C13" t="str">
            <v>30.01.1</v>
          </cell>
          <cell r="E13" t="str">
            <v>ТВ</v>
          </cell>
          <cell r="K13">
            <v>375767.43600000005</v>
          </cell>
          <cell r="L13">
            <v>939418.59000000008</v>
          </cell>
          <cell r="M13">
            <v>-563651.1540000001</v>
          </cell>
          <cell r="N13">
            <v>883471.62705660379</v>
          </cell>
          <cell r="O13">
            <v>799551.18264150934</v>
          </cell>
          <cell r="P13">
            <v>-479730.70958490577</v>
          </cell>
          <cell r="Q13">
            <v>798336.77051903738</v>
          </cell>
          <cell r="R13">
            <v>796515.15233532945</v>
          </cell>
          <cell r="S13">
            <v>-477909.09140119783</v>
          </cell>
          <cell r="T13">
            <v>787657.14917365275</v>
          </cell>
          <cell r="U13">
            <v>774370.14443113771</v>
          </cell>
          <cell r="V13">
            <v>-464622.08665868267</v>
          </cell>
          <cell r="W13">
            <v>787703.70150898211</v>
          </cell>
          <cell r="X13">
            <v>807704.03712574858</v>
          </cell>
          <cell r="Y13">
            <v>-484622.42227544915</v>
          </cell>
          <cell r="Z13">
            <v>835398.34609934851</v>
          </cell>
          <cell r="AA13">
            <v>876939.80955974839</v>
          </cell>
          <cell r="AB13">
            <v>-526163.88573584915</v>
          </cell>
          <cell r="AC13">
            <v>863638.29228130367</v>
          </cell>
          <cell r="AD13">
            <v>843686.01636363647</v>
          </cell>
          <cell r="AE13">
            <v>-506211.60981818184</v>
          </cell>
          <cell r="AF13">
            <v>813554.34025296441</v>
          </cell>
          <cell r="AG13">
            <v>768356.82608695643</v>
          </cell>
          <cell r="AH13">
            <v>-461014.09565217386</v>
          </cell>
          <cell r="AI13">
            <v>778263.86405217391</v>
          </cell>
          <cell r="AJ13">
            <v>793124.42099999997</v>
          </cell>
          <cell r="AK13">
            <v>-475874.65259999991</v>
          </cell>
          <cell r="AL13">
            <v>796575.23312173912</v>
          </cell>
          <cell r="AM13">
            <v>801751.45130434784</v>
          </cell>
          <cell r="AN13">
            <v>-481050.87078260875</v>
          </cell>
          <cell r="AO13">
            <v>825022.03802070394</v>
          </cell>
          <cell r="AP13">
            <v>859927.91809523816</v>
          </cell>
          <cell r="AQ13">
            <v>-515956.75085714296</v>
          </cell>
          <cell r="AR13">
            <v>1298684.9048691192</v>
          </cell>
          <cell r="AS13">
            <v>782728.15401197621</v>
          </cell>
        </row>
        <row r="14">
          <cell r="B14" t="str">
            <v>Оклады</v>
          </cell>
          <cell r="C14" t="str">
            <v>30.01.1</v>
          </cell>
          <cell r="E14" t="str">
            <v>КТ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</row>
        <row r="15">
          <cell r="B15" t="str">
            <v>Оклады</v>
          </cell>
          <cell r="C15" t="str">
            <v>30.01.1</v>
          </cell>
          <cell r="E15" t="str">
            <v>хх</v>
          </cell>
          <cell r="K15">
            <v>1554463.2800000003</v>
          </cell>
          <cell r="L15">
            <v>3886158.2</v>
          </cell>
          <cell r="M15">
            <v>-2331694.92</v>
          </cell>
          <cell r="N15">
            <v>3886158.2</v>
          </cell>
          <cell r="O15">
            <v>3886158.2</v>
          </cell>
          <cell r="P15">
            <v>-2331694.92</v>
          </cell>
          <cell r="Q15">
            <v>3887358.2</v>
          </cell>
          <cell r="R15">
            <v>3889158.2</v>
          </cell>
          <cell r="S15">
            <v>-2333494.92</v>
          </cell>
          <cell r="T15">
            <v>3892638.2</v>
          </cell>
          <cell r="U15">
            <v>3897858.2</v>
          </cell>
          <cell r="V15">
            <v>-2338714.92</v>
          </cell>
          <cell r="W15">
            <v>3897858.2</v>
          </cell>
          <cell r="X15">
            <v>3897858.2</v>
          </cell>
          <cell r="Y15">
            <v>-2338714.92</v>
          </cell>
          <cell r="Z15">
            <v>3902178.2</v>
          </cell>
          <cell r="AA15">
            <v>3908658.2</v>
          </cell>
          <cell r="AB15">
            <v>-2345194.92</v>
          </cell>
          <cell r="AC15">
            <v>3943351.7199999997</v>
          </cell>
          <cell r="AD15">
            <v>3995392</v>
          </cell>
          <cell r="AE15">
            <v>-2397235.2000000002</v>
          </cell>
          <cell r="AF15">
            <v>3999392</v>
          </cell>
          <cell r="AG15">
            <v>4005392</v>
          </cell>
          <cell r="AH15">
            <v>-2403235.2000000002</v>
          </cell>
          <cell r="AI15">
            <v>4006592</v>
          </cell>
          <cell r="AJ15">
            <v>4008392</v>
          </cell>
          <cell r="AK15">
            <v>-2405035.2000000002</v>
          </cell>
          <cell r="AL15">
            <v>4008392</v>
          </cell>
          <cell r="AM15">
            <v>4008392</v>
          </cell>
          <cell r="AN15">
            <v>-2405035.2000000002</v>
          </cell>
          <cell r="AO15">
            <v>4012392</v>
          </cell>
          <cell r="AP15">
            <v>4018392</v>
          </cell>
          <cell r="AQ15">
            <v>-2411035.2000000002</v>
          </cell>
          <cell r="AR15">
            <v>6429427.1999999993</v>
          </cell>
          <cell r="AS15">
            <v>4018392</v>
          </cell>
        </row>
        <row r="16">
          <cell r="B16" t="str">
            <v>Оклады</v>
          </cell>
          <cell r="C16" t="str">
            <v>30.01.3</v>
          </cell>
          <cell r="E16" t="str">
            <v>хх</v>
          </cell>
          <cell r="F16">
            <v>0</v>
          </cell>
          <cell r="K16">
            <v>7785324.1724900398</v>
          </cell>
          <cell r="L16">
            <v>19463310.431225099</v>
          </cell>
          <cell r="M16">
            <v>-11677986.258735059</v>
          </cell>
          <cell r="N16">
            <v>19503310.431225099</v>
          </cell>
          <cell r="O16">
            <v>19563310.431225099</v>
          </cell>
          <cell r="P16">
            <v>-11737986.258735061</v>
          </cell>
          <cell r="Q16">
            <v>19606749.631225098</v>
          </cell>
          <cell r="R16">
            <v>19671908.431225099</v>
          </cell>
          <cell r="S16">
            <v>-11803145.058735061</v>
          </cell>
          <cell r="T16">
            <v>19679908.431225099</v>
          </cell>
          <cell r="U16">
            <v>19691908.431225099</v>
          </cell>
          <cell r="V16">
            <v>-11815145.058735061</v>
          </cell>
          <cell r="W16">
            <v>19700708.431225099</v>
          </cell>
          <cell r="X16">
            <v>19713908.431225099</v>
          </cell>
          <cell r="Y16">
            <v>-11828345.058735061</v>
          </cell>
          <cell r="Z16">
            <v>19737908.431225099</v>
          </cell>
          <cell r="AA16">
            <v>19773908.431225099</v>
          </cell>
          <cell r="AB16">
            <v>-11864345.058735061</v>
          </cell>
          <cell r="AC16">
            <v>19793306.0312251</v>
          </cell>
          <cell r="AD16">
            <v>19822402.431225099</v>
          </cell>
          <cell r="AE16">
            <v>-11893441.45873506</v>
          </cell>
          <cell r="AF16">
            <v>19822402.431225099</v>
          </cell>
          <cell r="AG16">
            <v>19822402.431225099</v>
          </cell>
          <cell r="AH16">
            <v>-11893441.45873506</v>
          </cell>
          <cell r="AI16">
            <v>19886322.431225099</v>
          </cell>
          <cell r="AJ16">
            <v>19982202.431225099</v>
          </cell>
          <cell r="AK16">
            <v>-11989321.45873506</v>
          </cell>
          <cell r="AL16">
            <v>19982202.431225099</v>
          </cell>
          <cell r="AM16">
            <v>19982202.431225099</v>
          </cell>
          <cell r="AN16">
            <v>-11989321.45873506</v>
          </cell>
          <cell r="AO16">
            <v>19982202.431225099</v>
          </cell>
          <cell r="AP16">
            <v>19982202.431225099</v>
          </cell>
          <cell r="AQ16">
            <v>-11989321.45873506</v>
          </cell>
          <cell r="AR16">
            <v>31971523.889960155</v>
          </cell>
          <cell r="AS16">
            <v>19982202.431225099</v>
          </cell>
        </row>
        <row r="17">
          <cell r="B17" t="str">
            <v>Премии квартальные</v>
          </cell>
          <cell r="C17" t="str">
            <v>30.01.1</v>
          </cell>
          <cell r="E17" t="str">
            <v>ПВ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7409159.8704000022</v>
          </cell>
          <cell r="S17">
            <v>-7409159.8704000022</v>
          </cell>
          <cell r="U17">
            <v>0</v>
          </cell>
          <cell r="V17">
            <v>-7409159.8704000022</v>
          </cell>
          <cell r="W17">
            <v>7409159.8704000022</v>
          </cell>
          <cell r="X17">
            <v>0</v>
          </cell>
          <cell r="Y17">
            <v>0</v>
          </cell>
          <cell r="AA17">
            <v>7486218.7104000002</v>
          </cell>
          <cell r="AB17">
            <v>-7486218.7104000002</v>
          </cell>
          <cell r="AD17">
            <v>0</v>
          </cell>
          <cell r="AE17">
            <v>-7486218.7104000002</v>
          </cell>
          <cell r="AF17">
            <v>7486218.7104000002</v>
          </cell>
          <cell r="AG17">
            <v>0</v>
          </cell>
          <cell r="AH17">
            <v>0</v>
          </cell>
          <cell r="AJ17">
            <v>7516462.3103999998</v>
          </cell>
          <cell r="AK17">
            <v>-7516462.3103999998</v>
          </cell>
          <cell r="AM17">
            <v>0</v>
          </cell>
          <cell r="AN17">
            <v>-7516462.3103999998</v>
          </cell>
          <cell r="AO17">
            <v>7516462.3103999998</v>
          </cell>
          <cell r="AP17">
            <v>0</v>
          </cell>
          <cell r="AQ17">
            <v>0</v>
          </cell>
          <cell r="AR17">
            <v>7586712.8303999994</v>
          </cell>
          <cell r="AS17">
            <v>7586712.8303999994</v>
          </cell>
        </row>
        <row r="18">
          <cell r="B18" t="str">
            <v>Премии квартальные</v>
          </cell>
          <cell r="C18" t="str">
            <v>30.01.1</v>
          </cell>
          <cell r="E18" t="str">
            <v>ЦС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R18">
            <v>1607696.2911999999</v>
          </cell>
          <cell r="S18">
            <v>-1607696.2911999999</v>
          </cell>
          <cell r="U18">
            <v>0</v>
          </cell>
          <cell r="V18">
            <v>-1607696.2911999999</v>
          </cell>
          <cell r="W18">
            <v>1607696.2911999999</v>
          </cell>
          <cell r="X18">
            <v>0</v>
          </cell>
          <cell r="Y18">
            <v>0</v>
          </cell>
          <cell r="AA18">
            <v>1607696.2911999999</v>
          </cell>
          <cell r="AB18">
            <v>-1607696.2911999999</v>
          </cell>
          <cell r="AD18">
            <v>0</v>
          </cell>
          <cell r="AE18">
            <v>-1607696.2911999999</v>
          </cell>
          <cell r="AF18">
            <v>1607696.2911999999</v>
          </cell>
          <cell r="AG18">
            <v>0</v>
          </cell>
          <cell r="AH18">
            <v>0</v>
          </cell>
          <cell r="AJ18">
            <v>1636265.2912000003</v>
          </cell>
          <cell r="AK18">
            <v>-1636265.2912000003</v>
          </cell>
          <cell r="AM18">
            <v>0</v>
          </cell>
          <cell r="AN18">
            <v>-1636265.2912000003</v>
          </cell>
          <cell r="AO18">
            <v>1636265.2912000003</v>
          </cell>
          <cell r="AP18">
            <v>0</v>
          </cell>
          <cell r="AQ18">
            <v>0</v>
          </cell>
          <cell r="AR18">
            <v>1636265.2912000003</v>
          </cell>
          <cell r="AS18">
            <v>1636265.2912000003</v>
          </cell>
        </row>
        <row r="19">
          <cell r="B19" t="str">
            <v>Премии квартальные</v>
          </cell>
          <cell r="C19" t="str">
            <v>30.01.1</v>
          </cell>
          <cell r="E19" t="str">
            <v>ТВ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R19">
            <v>440363.92800000001</v>
          </cell>
          <cell r="S19">
            <v>-440363.92800000001</v>
          </cell>
          <cell r="U19">
            <v>0</v>
          </cell>
          <cell r="V19">
            <v>-440363.92800000001</v>
          </cell>
          <cell r="W19">
            <v>440363.92800000001</v>
          </cell>
          <cell r="X19">
            <v>0</v>
          </cell>
          <cell r="Y19">
            <v>0</v>
          </cell>
          <cell r="AA19">
            <v>440363.92800000001</v>
          </cell>
          <cell r="AB19">
            <v>-440363.92800000001</v>
          </cell>
          <cell r="AD19">
            <v>0</v>
          </cell>
          <cell r="AE19">
            <v>-440363.92800000001</v>
          </cell>
          <cell r="AF19">
            <v>440363.92800000001</v>
          </cell>
          <cell r="AG19">
            <v>0</v>
          </cell>
          <cell r="AH19">
            <v>0</v>
          </cell>
          <cell r="AJ19">
            <v>440363.92800000001</v>
          </cell>
          <cell r="AK19">
            <v>-440363.92800000001</v>
          </cell>
          <cell r="AM19">
            <v>0</v>
          </cell>
          <cell r="AN19">
            <v>-440363.92800000001</v>
          </cell>
          <cell r="AO19">
            <v>440363.92800000001</v>
          </cell>
          <cell r="AP19">
            <v>0</v>
          </cell>
          <cell r="AQ19">
            <v>0</v>
          </cell>
          <cell r="AR19">
            <v>440363.92800000001</v>
          </cell>
          <cell r="AS19">
            <v>440363.92800000001</v>
          </cell>
        </row>
        <row r="20">
          <cell r="B20" t="str">
            <v>Премии квартальные</v>
          </cell>
          <cell r="C20" t="str">
            <v>30.01.1</v>
          </cell>
          <cell r="E20" t="str">
            <v>КТ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B21" t="str">
            <v>Премии квартальные</v>
          </cell>
          <cell r="C21" t="str">
            <v>30.01.1</v>
          </cell>
          <cell r="E21" t="str">
            <v>хх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1815767.7080000001</v>
          </cell>
          <cell r="S21">
            <v>-1815767.7080000001</v>
          </cell>
          <cell r="U21">
            <v>0</v>
          </cell>
          <cell r="V21">
            <v>-1815767.7080000001</v>
          </cell>
          <cell r="W21">
            <v>1815767.7080000001</v>
          </cell>
          <cell r="X21">
            <v>0</v>
          </cell>
          <cell r="Y21">
            <v>0</v>
          </cell>
          <cell r="AA21">
            <v>1827467.7080000001</v>
          </cell>
          <cell r="AB21">
            <v>-1827467.7080000001</v>
          </cell>
          <cell r="AD21">
            <v>0</v>
          </cell>
          <cell r="AE21">
            <v>-1827467.7080000001</v>
          </cell>
          <cell r="AF21">
            <v>1827467.7080000001</v>
          </cell>
          <cell r="AG21">
            <v>0</v>
          </cell>
          <cell r="AH21">
            <v>0</v>
          </cell>
          <cell r="AJ21">
            <v>1880454.608</v>
          </cell>
          <cell r="AK21">
            <v>-1880454.608</v>
          </cell>
          <cell r="AM21">
            <v>0</v>
          </cell>
          <cell r="AN21">
            <v>-1880454.608</v>
          </cell>
          <cell r="AO21">
            <v>1880454.608</v>
          </cell>
          <cell r="AP21">
            <v>0</v>
          </cell>
          <cell r="AQ21">
            <v>0</v>
          </cell>
          <cell r="AR21">
            <v>1886454.608</v>
          </cell>
          <cell r="AS21">
            <v>1886454.608</v>
          </cell>
        </row>
        <row r="22">
          <cell r="B22" t="str">
            <v>Премии квартальные</v>
          </cell>
          <cell r="C22" t="str">
            <v>30.01.3</v>
          </cell>
          <cell r="E22" t="str">
            <v>хх</v>
          </cell>
          <cell r="F22">
            <v>0</v>
          </cell>
          <cell r="K22">
            <v>2855276</v>
          </cell>
          <cell r="L22">
            <v>2855276</v>
          </cell>
          <cell r="M22">
            <v>0</v>
          </cell>
          <cell r="N22">
            <v>2855276</v>
          </cell>
          <cell r="O22">
            <v>2855276</v>
          </cell>
          <cell r="P22">
            <v>0</v>
          </cell>
          <cell r="Q22">
            <v>3620951</v>
          </cell>
          <cell r="R22">
            <v>9558863.1088000014</v>
          </cell>
          <cell r="S22">
            <v>-5937912.1088000014</v>
          </cell>
          <cell r="T22">
            <v>2855276</v>
          </cell>
          <cell r="U22">
            <v>2855276</v>
          </cell>
          <cell r="V22">
            <v>-5937912.1088000014</v>
          </cell>
          <cell r="W22">
            <v>8793188.1088000014</v>
          </cell>
          <cell r="X22">
            <v>2855276</v>
          </cell>
          <cell r="Y22">
            <v>0</v>
          </cell>
          <cell r="Z22">
            <v>3620951</v>
          </cell>
          <cell r="AA22">
            <v>9594863.1088000014</v>
          </cell>
          <cell r="AB22">
            <v>-5973912.1088000014</v>
          </cell>
          <cell r="AC22">
            <v>2855276</v>
          </cell>
          <cell r="AD22">
            <v>2855276</v>
          </cell>
          <cell r="AE22">
            <v>-5973912.1088000014</v>
          </cell>
          <cell r="AF22">
            <v>8829188.1088000014</v>
          </cell>
          <cell r="AG22">
            <v>2855276</v>
          </cell>
          <cell r="AH22">
            <v>0</v>
          </cell>
          <cell r="AI22">
            <v>3620951</v>
          </cell>
          <cell r="AJ22">
            <v>9724010.1088000014</v>
          </cell>
          <cell r="AK22">
            <v>-6103059.1088000014</v>
          </cell>
          <cell r="AL22">
            <v>2855276</v>
          </cell>
          <cell r="AM22">
            <v>2855276</v>
          </cell>
          <cell r="AN22">
            <v>-6103059.1088000014</v>
          </cell>
          <cell r="AO22">
            <v>8958335.1088000014</v>
          </cell>
          <cell r="AP22">
            <v>2855276</v>
          </cell>
          <cell r="AQ22">
            <v>0</v>
          </cell>
          <cell r="AR22">
            <v>9724010.1088000014</v>
          </cell>
          <cell r="AS22">
            <v>9724010.1088000014</v>
          </cell>
        </row>
        <row r="23">
          <cell r="B23" t="str">
            <v xml:space="preserve">Премии годовые </v>
          </cell>
          <cell r="C23" t="str">
            <v>30.01.1</v>
          </cell>
          <cell r="E23" t="str">
            <v>ПВ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>
            <v>0</v>
          </cell>
          <cell r="AS23">
            <v>0</v>
          </cell>
        </row>
        <row r="24">
          <cell r="B24" t="str">
            <v xml:space="preserve">Премии годовые </v>
          </cell>
          <cell r="C24" t="str">
            <v>30.01.1</v>
          </cell>
          <cell r="E24" t="str">
            <v>ЦС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M24">
            <v>0</v>
          </cell>
          <cell r="AN24">
            <v>0</v>
          </cell>
          <cell r="AP24">
            <v>0</v>
          </cell>
          <cell r="AQ24">
            <v>0</v>
          </cell>
          <cell r="AS24">
            <v>0</v>
          </cell>
        </row>
        <row r="25">
          <cell r="B25" t="str">
            <v xml:space="preserve">Премии годовые </v>
          </cell>
          <cell r="C25" t="str">
            <v>30.01.1</v>
          </cell>
          <cell r="E25" t="str">
            <v>ТВ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0</v>
          </cell>
          <cell r="AS25">
            <v>0</v>
          </cell>
        </row>
        <row r="26">
          <cell r="B26" t="str">
            <v xml:space="preserve">Премии годовые </v>
          </cell>
          <cell r="C26" t="str">
            <v>30.01.1</v>
          </cell>
          <cell r="E26" t="str">
            <v>КТ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S26">
            <v>0</v>
          </cell>
        </row>
        <row r="27">
          <cell r="B27" t="str">
            <v xml:space="preserve">Премии годовые </v>
          </cell>
          <cell r="C27" t="str">
            <v>30.01.1</v>
          </cell>
          <cell r="E27" t="str">
            <v>хх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>
            <v>0</v>
          </cell>
          <cell r="AS27">
            <v>0</v>
          </cell>
        </row>
        <row r="28">
          <cell r="B28" t="str">
            <v xml:space="preserve">Премии годовые </v>
          </cell>
          <cell r="C28" t="str">
            <v>30.01.3</v>
          </cell>
          <cell r="E28" t="str">
            <v>хх</v>
          </cell>
          <cell r="F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>
            <v>0</v>
          </cell>
          <cell r="AS28">
            <v>0</v>
          </cell>
        </row>
        <row r="29">
          <cell r="B29" t="str">
            <v>Премии разовые</v>
          </cell>
          <cell r="C29" t="str">
            <v>30.01.1</v>
          </cell>
          <cell r="E29" t="str">
            <v>ПВ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47330</v>
          </cell>
          <cell r="AM29">
            <v>47330</v>
          </cell>
          <cell r="AN29">
            <v>0</v>
          </cell>
          <cell r="AO29">
            <v>101712</v>
          </cell>
          <cell r="AP29">
            <v>101712</v>
          </cell>
          <cell r="AQ29">
            <v>0</v>
          </cell>
          <cell r="AR29">
            <v>0</v>
          </cell>
          <cell r="AS29">
            <v>0</v>
          </cell>
        </row>
        <row r="30">
          <cell r="B30" t="str">
            <v>Премии разовые</v>
          </cell>
          <cell r="C30" t="str">
            <v>30.01.1</v>
          </cell>
          <cell r="E30" t="str">
            <v>ЦС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M30">
            <v>0</v>
          </cell>
          <cell r="AN30">
            <v>0</v>
          </cell>
          <cell r="AP30">
            <v>0</v>
          </cell>
          <cell r="AQ30">
            <v>0</v>
          </cell>
          <cell r="AS30">
            <v>0</v>
          </cell>
        </row>
        <row r="31">
          <cell r="B31" t="str">
            <v>Премии разовые</v>
          </cell>
          <cell r="C31" t="str">
            <v>30.01.1</v>
          </cell>
          <cell r="E31" t="str">
            <v>ТВ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M31">
            <v>0</v>
          </cell>
          <cell r="AN31">
            <v>0</v>
          </cell>
          <cell r="AP31">
            <v>0</v>
          </cell>
          <cell r="AQ31">
            <v>0</v>
          </cell>
          <cell r="AS31">
            <v>0</v>
          </cell>
        </row>
        <row r="32">
          <cell r="B32" t="str">
            <v>Премии разовые</v>
          </cell>
          <cell r="C32" t="str">
            <v>30.01.1</v>
          </cell>
          <cell r="E32" t="str">
            <v>КТ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M32">
            <v>0</v>
          </cell>
          <cell r="AN32">
            <v>0</v>
          </cell>
          <cell r="AP32">
            <v>0</v>
          </cell>
          <cell r="AQ32">
            <v>0</v>
          </cell>
          <cell r="AS32">
            <v>0</v>
          </cell>
        </row>
        <row r="33">
          <cell r="B33" t="str">
            <v>Премии разовые</v>
          </cell>
          <cell r="C33" t="str">
            <v>30.01.1</v>
          </cell>
          <cell r="E33" t="str">
            <v>хх</v>
          </cell>
          <cell r="F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B34" t="str">
            <v>Премии разовые</v>
          </cell>
          <cell r="C34" t="str">
            <v>30.01.3</v>
          </cell>
          <cell r="E34" t="str">
            <v>хх</v>
          </cell>
          <cell r="F34">
            <v>0</v>
          </cell>
          <cell r="K34">
            <v>200000</v>
          </cell>
          <cell r="L34">
            <v>200000</v>
          </cell>
          <cell r="M34">
            <v>0</v>
          </cell>
          <cell r="N34">
            <v>66500</v>
          </cell>
          <cell r="O34">
            <v>6650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19436</v>
          </cell>
          <cell r="U34">
            <v>119436</v>
          </cell>
          <cell r="V34">
            <v>0</v>
          </cell>
          <cell r="W34">
            <v>180180</v>
          </cell>
          <cell r="X34">
            <v>180180</v>
          </cell>
          <cell r="Y34">
            <v>0</v>
          </cell>
          <cell r="Z34">
            <v>995971</v>
          </cell>
          <cell r="AA34">
            <v>995971</v>
          </cell>
          <cell r="AB34">
            <v>0</v>
          </cell>
          <cell r="AC34">
            <v>16633</v>
          </cell>
          <cell r="AD34">
            <v>16633</v>
          </cell>
          <cell r="AE34">
            <v>0</v>
          </cell>
          <cell r="AF34">
            <v>1016401</v>
          </cell>
          <cell r="AG34">
            <v>1016401</v>
          </cell>
          <cell r="AH34">
            <v>0</v>
          </cell>
          <cell r="AI34">
            <v>42619</v>
          </cell>
          <cell r="AJ34">
            <v>42619</v>
          </cell>
          <cell r="AK34">
            <v>0</v>
          </cell>
          <cell r="AL34">
            <v>694642</v>
          </cell>
          <cell r="AM34">
            <v>694642</v>
          </cell>
          <cell r="AN34">
            <v>0</v>
          </cell>
          <cell r="AO34">
            <v>701837</v>
          </cell>
          <cell r="AP34">
            <v>701837</v>
          </cell>
          <cell r="AQ34">
            <v>0</v>
          </cell>
          <cell r="AR34">
            <v>271590</v>
          </cell>
          <cell r="AS34">
            <v>271590</v>
          </cell>
        </row>
        <row r="35">
          <cell r="B35" t="str">
            <v>Директорский фонд</v>
          </cell>
          <cell r="C35" t="str">
            <v>30.01.1</v>
          </cell>
          <cell r="E35" t="str">
            <v>ПВ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P35">
            <v>0</v>
          </cell>
          <cell r="AQ35">
            <v>0</v>
          </cell>
          <cell r="AS35">
            <v>0</v>
          </cell>
        </row>
        <row r="36">
          <cell r="B36" t="str">
            <v>Директорский фонд</v>
          </cell>
          <cell r="C36" t="str">
            <v>30.01.1</v>
          </cell>
          <cell r="E36" t="str">
            <v>ЦС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M36">
            <v>0</v>
          </cell>
          <cell r="AN36">
            <v>0</v>
          </cell>
          <cell r="AP36">
            <v>0</v>
          </cell>
          <cell r="AQ36">
            <v>0</v>
          </cell>
          <cell r="AS36">
            <v>0</v>
          </cell>
        </row>
        <row r="37">
          <cell r="B37" t="str">
            <v>Директорский фонд</v>
          </cell>
          <cell r="C37" t="str">
            <v>30.01.1</v>
          </cell>
          <cell r="E37" t="str">
            <v>ТВ</v>
          </cell>
          <cell r="L37">
            <v>0</v>
          </cell>
          <cell r="M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M37">
            <v>0</v>
          </cell>
          <cell r="AN37">
            <v>0</v>
          </cell>
          <cell r="AP37">
            <v>0</v>
          </cell>
          <cell r="AQ37">
            <v>0</v>
          </cell>
          <cell r="AS37">
            <v>0</v>
          </cell>
        </row>
        <row r="38">
          <cell r="B38" t="str">
            <v>Директорский фонд</v>
          </cell>
          <cell r="C38" t="str">
            <v>30.01.1</v>
          </cell>
          <cell r="E38" t="str">
            <v>КТ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P38">
            <v>0</v>
          </cell>
          <cell r="AQ38">
            <v>0</v>
          </cell>
          <cell r="AS38">
            <v>0</v>
          </cell>
        </row>
        <row r="39">
          <cell r="B39" t="str">
            <v>Директорский фонд</v>
          </cell>
          <cell r="C39" t="str">
            <v>30.01.1</v>
          </cell>
          <cell r="E39" t="str">
            <v>хх</v>
          </cell>
          <cell r="F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U39">
            <v>0</v>
          </cell>
          <cell r="V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M39">
            <v>0</v>
          </cell>
          <cell r="AN39">
            <v>0</v>
          </cell>
          <cell r="AP39">
            <v>0</v>
          </cell>
          <cell r="AQ39">
            <v>0</v>
          </cell>
          <cell r="AS39">
            <v>0</v>
          </cell>
        </row>
        <row r="40">
          <cell r="B40" t="str">
            <v>Директорский фонд</v>
          </cell>
          <cell r="C40" t="str">
            <v>30.01.3</v>
          </cell>
          <cell r="E40" t="str">
            <v>хх</v>
          </cell>
          <cell r="F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>
            <v>0</v>
          </cell>
          <cell r="AS40">
            <v>0</v>
          </cell>
        </row>
        <row r="41">
          <cell r="B41" t="str">
            <v>Расходы на персонал</v>
          </cell>
          <cell r="F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B42" t="str">
            <v>Социальные выплаты и льготы</v>
          </cell>
          <cell r="F42">
            <v>0</v>
          </cell>
          <cell r="M42">
            <v>0</v>
          </cell>
          <cell r="P42">
            <v>0</v>
          </cell>
          <cell r="S42">
            <v>0</v>
          </cell>
          <cell r="V42">
            <v>0</v>
          </cell>
          <cell r="Y42">
            <v>0</v>
          </cell>
          <cell r="AB42">
            <v>0</v>
          </cell>
          <cell r="AE42">
            <v>0</v>
          </cell>
          <cell r="AH42">
            <v>0</v>
          </cell>
          <cell r="AK42">
            <v>0</v>
          </cell>
          <cell r="AN42">
            <v>0</v>
          </cell>
          <cell r="AQ42">
            <v>0</v>
          </cell>
        </row>
        <row r="43">
          <cell r="B43" t="str">
            <v>соцпакет (питание, фитнес, проездные, путевка ребенку, обучение и развитие детей, ДМС)</v>
          </cell>
          <cell r="C43" t="str">
            <v>30.02.1</v>
          </cell>
          <cell r="E43" t="str">
            <v>хх</v>
          </cell>
          <cell r="F43">
            <v>0</v>
          </cell>
          <cell r="K43">
            <v>703933.33333333337</v>
          </cell>
          <cell r="L43">
            <v>1912672.7333333334</v>
          </cell>
          <cell r="M43">
            <v>-1208739.3999999999</v>
          </cell>
          <cell r="N43">
            <v>3217670.9833333348</v>
          </cell>
          <cell r="O43">
            <v>1993733.4566666668</v>
          </cell>
          <cell r="P43">
            <v>15198.126666668337</v>
          </cell>
          <cell r="Q43">
            <v>699033.33333333337</v>
          </cell>
          <cell r="R43">
            <v>1973733.4566666668</v>
          </cell>
          <cell r="S43">
            <v>-1259501.9966666652</v>
          </cell>
          <cell r="T43">
            <v>682533.33333333337</v>
          </cell>
          <cell r="U43">
            <v>1957233.4566666672</v>
          </cell>
          <cell r="V43">
            <v>-2534202.1199999987</v>
          </cell>
          <cell r="W43">
            <v>4665006.200000002</v>
          </cell>
          <cell r="X43">
            <v>2092106.5833333337</v>
          </cell>
          <cell r="Y43">
            <v>38697.496666669846</v>
          </cell>
          <cell r="Z43">
            <v>694733.33333333326</v>
          </cell>
          <cell r="AA43">
            <v>2054356.5833333337</v>
          </cell>
          <cell r="AB43">
            <v>-1320925.7533333306</v>
          </cell>
          <cell r="AC43">
            <v>701733.33333333326</v>
          </cell>
          <cell r="AD43">
            <v>2061356.5833333337</v>
          </cell>
          <cell r="AE43">
            <v>-2680549.0033333311</v>
          </cell>
          <cell r="AF43">
            <v>4918829.2200000025</v>
          </cell>
          <cell r="AG43">
            <v>2174678.9900000012</v>
          </cell>
          <cell r="AH43">
            <v>63601.226666670293</v>
          </cell>
          <cell r="AI43">
            <v>744133.33333333326</v>
          </cell>
          <cell r="AJ43">
            <v>2123678.9900000007</v>
          </cell>
          <cell r="AK43">
            <v>-1315944.4299999971</v>
          </cell>
          <cell r="AL43">
            <v>730633.33333333326</v>
          </cell>
          <cell r="AM43">
            <v>2110178.9900000012</v>
          </cell>
          <cell r="AN43">
            <v>-2695490.086666665</v>
          </cell>
          <cell r="AO43">
            <v>6330817.9333333364</v>
          </cell>
          <cell r="AP43">
            <v>2152077.4900000012</v>
          </cell>
          <cell r="AQ43">
            <v>1483250.3566666702</v>
          </cell>
          <cell r="AR43">
            <v>636133.33333333326</v>
          </cell>
          <cell r="AS43">
            <v>2022577.4900000009</v>
          </cell>
        </row>
        <row r="44">
          <cell r="B44" t="str">
            <v>мед.страховка сотрудников (VIP)</v>
          </cell>
          <cell r="C44" t="str">
            <v>30.02.1</v>
          </cell>
          <cell r="E44" t="str">
            <v>хх</v>
          </cell>
          <cell r="F44">
            <v>0</v>
          </cell>
          <cell r="K44">
            <v>342000</v>
          </cell>
          <cell r="L44">
            <v>171000</v>
          </cell>
          <cell r="M44">
            <v>171000</v>
          </cell>
          <cell r="N44">
            <v>0</v>
          </cell>
          <cell r="O44">
            <v>171000</v>
          </cell>
          <cell r="P44">
            <v>0</v>
          </cell>
          <cell r="Q44">
            <v>342000</v>
          </cell>
          <cell r="R44">
            <v>171000</v>
          </cell>
          <cell r="S44">
            <v>171000</v>
          </cell>
          <cell r="T44">
            <v>0</v>
          </cell>
          <cell r="U44">
            <v>171000</v>
          </cell>
          <cell r="V44">
            <v>0</v>
          </cell>
          <cell r="W44">
            <v>342000</v>
          </cell>
          <cell r="X44">
            <v>171000</v>
          </cell>
          <cell r="Y44">
            <v>171000</v>
          </cell>
          <cell r="Z44">
            <v>0</v>
          </cell>
          <cell r="AA44">
            <v>171000</v>
          </cell>
          <cell r="AB44">
            <v>0</v>
          </cell>
          <cell r="AC44">
            <v>342000</v>
          </cell>
          <cell r="AD44">
            <v>171000</v>
          </cell>
          <cell r="AE44">
            <v>171000</v>
          </cell>
          <cell r="AF44">
            <v>0</v>
          </cell>
          <cell r="AG44">
            <v>171000</v>
          </cell>
          <cell r="AH44">
            <v>0</v>
          </cell>
          <cell r="AI44">
            <v>342000</v>
          </cell>
          <cell r="AJ44">
            <v>171000</v>
          </cell>
          <cell r="AK44">
            <v>171000</v>
          </cell>
          <cell r="AL44">
            <v>0</v>
          </cell>
          <cell r="AM44">
            <v>171000</v>
          </cell>
          <cell r="AN44">
            <v>0</v>
          </cell>
          <cell r="AO44">
            <v>342000</v>
          </cell>
          <cell r="AP44">
            <v>171000</v>
          </cell>
          <cell r="AQ44">
            <v>171000</v>
          </cell>
          <cell r="AR44">
            <v>0</v>
          </cell>
          <cell r="AS44">
            <v>171000</v>
          </cell>
        </row>
        <row r="45">
          <cell r="B45" t="str">
            <v>мед.страховка "ведение беременности"</v>
          </cell>
          <cell r="C45" t="str">
            <v>30.02.1</v>
          </cell>
          <cell r="E45" t="str">
            <v>хх</v>
          </cell>
          <cell r="F45">
            <v>0</v>
          </cell>
          <cell r="K45">
            <v>0</v>
          </cell>
          <cell r="L45">
            <v>4166.67</v>
          </cell>
          <cell r="M45">
            <v>-4166.67</v>
          </cell>
          <cell r="N45">
            <v>50000</v>
          </cell>
          <cell r="O45">
            <v>4166.67</v>
          </cell>
          <cell r="P45">
            <v>41666.660000000003</v>
          </cell>
          <cell r="Q45">
            <v>50000</v>
          </cell>
          <cell r="R45">
            <v>8333.34</v>
          </cell>
          <cell r="S45">
            <v>83333.320000000007</v>
          </cell>
          <cell r="T45">
            <v>50000</v>
          </cell>
          <cell r="U45">
            <v>12500.01</v>
          </cell>
          <cell r="V45">
            <v>120833.31000000001</v>
          </cell>
          <cell r="W45">
            <v>50000</v>
          </cell>
          <cell r="X45">
            <v>16666.68</v>
          </cell>
          <cell r="Y45">
            <v>154166.63</v>
          </cell>
          <cell r="Z45">
            <v>0</v>
          </cell>
          <cell r="AA45">
            <v>16666.68</v>
          </cell>
          <cell r="AB45">
            <v>137499.95000000001</v>
          </cell>
          <cell r="AC45">
            <v>50000</v>
          </cell>
          <cell r="AD45">
            <v>20833.349999999999</v>
          </cell>
          <cell r="AE45">
            <v>166666.6</v>
          </cell>
          <cell r="AF45">
            <v>50000</v>
          </cell>
          <cell r="AG45">
            <v>25000.02</v>
          </cell>
          <cell r="AH45">
            <v>191666.58000000002</v>
          </cell>
          <cell r="AI45">
            <v>50000</v>
          </cell>
          <cell r="AJ45">
            <v>29166.690000000002</v>
          </cell>
          <cell r="AK45">
            <v>212499.89</v>
          </cell>
          <cell r="AL45">
            <v>0</v>
          </cell>
          <cell r="AM45">
            <v>29166.690000000002</v>
          </cell>
          <cell r="AN45">
            <v>183333.2</v>
          </cell>
          <cell r="AO45">
            <v>50000</v>
          </cell>
          <cell r="AP45">
            <v>33333.360000000001</v>
          </cell>
          <cell r="AQ45">
            <v>199999.84000000003</v>
          </cell>
          <cell r="AR45">
            <v>0</v>
          </cell>
          <cell r="AS45">
            <v>33333.360000000001</v>
          </cell>
        </row>
        <row r="46">
          <cell r="B46" t="str">
            <v xml:space="preserve">пользование общественным транспортом </v>
          </cell>
          <cell r="C46" t="str">
            <v>30.02.1</v>
          </cell>
          <cell r="E46" t="str">
            <v>хх</v>
          </cell>
          <cell r="F46">
            <v>0</v>
          </cell>
          <cell r="K46">
            <v>170000</v>
          </cell>
          <cell r="L46">
            <v>170000</v>
          </cell>
          <cell r="M46">
            <v>0</v>
          </cell>
          <cell r="N46">
            <v>170000</v>
          </cell>
          <cell r="O46">
            <v>170000</v>
          </cell>
          <cell r="P46">
            <v>0</v>
          </cell>
          <cell r="Q46">
            <v>170000</v>
          </cell>
          <cell r="R46">
            <v>170000</v>
          </cell>
          <cell r="S46">
            <v>0</v>
          </cell>
          <cell r="T46">
            <v>170000</v>
          </cell>
          <cell r="U46">
            <v>170000</v>
          </cell>
          <cell r="V46">
            <v>0</v>
          </cell>
          <cell r="W46">
            <v>170000</v>
          </cell>
          <cell r="X46">
            <v>170000</v>
          </cell>
          <cell r="Y46">
            <v>0</v>
          </cell>
          <cell r="Z46">
            <v>170000</v>
          </cell>
          <cell r="AA46">
            <v>170000</v>
          </cell>
          <cell r="AB46">
            <v>0</v>
          </cell>
          <cell r="AC46">
            <v>170000</v>
          </cell>
          <cell r="AD46">
            <v>170000</v>
          </cell>
          <cell r="AE46">
            <v>0</v>
          </cell>
          <cell r="AF46">
            <v>170000</v>
          </cell>
          <cell r="AG46">
            <v>170000</v>
          </cell>
          <cell r="AH46">
            <v>0</v>
          </cell>
          <cell r="AI46">
            <v>170000</v>
          </cell>
          <cell r="AJ46">
            <v>170000</v>
          </cell>
          <cell r="AK46">
            <v>0</v>
          </cell>
          <cell r="AL46">
            <v>170000</v>
          </cell>
          <cell r="AM46">
            <v>170000</v>
          </cell>
          <cell r="AN46">
            <v>0</v>
          </cell>
          <cell r="AO46">
            <v>170000</v>
          </cell>
          <cell r="AP46">
            <v>170000</v>
          </cell>
          <cell r="AQ46">
            <v>0</v>
          </cell>
          <cell r="AR46">
            <v>170000</v>
          </cell>
          <cell r="AS46">
            <v>170000</v>
          </cell>
        </row>
        <row r="47">
          <cell r="B47" t="str">
            <v>мат.помощь на лечение</v>
          </cell>
          <cell r="C47" t="str">
            <v>30.02.1</v>
          </cell>
          <cell r="E47" t="str">
            <v>хх</v>
          </cell>
          <cell r="F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B48" t="str">
            <v>мат.помощь в случае рождения ребенка</v>
          </cell>
          <cell r="C48" t="str">
            <v>30.02.1</v>
          </cell>
          <cell r="E48" t="str">
            <v>хх</v>
          </cell>
          <cell r="F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B49" t="str">
            <v>мат.помощь в случае смерти родственника</v>
          </cell>
          <cell r="C49" t="str">
            <v>30.02.1</v>
          </cell>
          <cell r="E49" t="str">
            <v>хх</v>
          </cell>
          <cell r="F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B50" t="str">
            <v>займы сотрудникам</v>
          </cell>
          <cell r="C50" t="str">
            <v>30.02.1</v>
          </cell>
          <cell r="E50" t="str">
            <v>хх</v>
          </cell>
          <cell r="F50">
            <v>0</v>
          </cell>
          <cell r="M50">
            <v>0</v>
          </cell>
          <cell r="P50">
            <v>0</v>
          </cell>
          <cell r="S50">
            <v>0</v>
          </cell>
          <cell r="V50">
            <v>0</v>
          </cell>
          <cell r="Y50">
            <v>0</v>
          </cell>
          <cell r="AB50">
            <v>0</v>
          </cell>
          <cell r="AE50">
            <v>0</v>
          </cell>
          <cell r="AH50">
            <v>0</v>
          </cell>
          <cell r="AK50">
            <v>0</v>
          </cell>
          <cell r="AN50">
            <v>0</v>
          </cell>
          <cell r="AQ50">
            <v>0</v>
          </cell>
        </row>
        <row r="51">
          <cell r="B51" t="str">
            <v>Корпоративные мероприятия</v>
          </cell>
          <cell r="M51">
            <v>0</v>
          </cell>
          <cell r="P51">
            <v>0</v>
          </cell>
          <cell r="S51">
            <v>0</v>
          </cell>
          <cell r="V51">
            <v>0</v>
          </cell>
          <cell r="Y51">
            <v>0</v>
          </cell>
          <cell r="AB51">
            <v>0</v>
          </cell>
          <cell r="AE51">
            <v>0</v>
          </cell>
          <cell r="AH51">
            <v>0</v>
          </cell>
          <cell r="AK51">
            <v>0</v>
          </cell>
          <cell r="AN51">
            <v>0</v>
          </cell>
          <cell r="AQ51">
            <v>0</v>
          </cell>
        </row>
        <row r="52">
          <cell r="B52" t="str">
            <v>дни рождения</v>
          </cell>
          <cell r="C52" t="str">
            <v>26.08.3</v>
          </cell>
          <cell r="E52" t="str">
            <v>хх</v>
          </cell>
          <cell r="F52">
            <v>18</v>
          </cell>
          <cell r="M52">
            <v>0</v>
          </cell>
          <cell r="P52">
            <v>0</v>
          </cell>
          <cell r="S52">
            <v>0</v>
          </cell>
          <cell r="V52">
            <v>0</v>
          </cell>
          <cell r="Y52">
            <v>0</v>
          </cell>
          <cell r="AB52">
            <v>0</v>
          </cell>
          <cell r="AE52">
            <v>0</v>
          </cell>
          <cell r="AH52">
            <v>0</v>
          </cell>
          <cell r="AK52">
            <v>0</v>
          </cell>
          <cell r="AN52">
            <v>0</v>
          </cell>
          <cell r="AQ52">
            <v>0</v>
          </cell>
        </row>
        <row r="53">
          <cell r="B53" t="str">
            <v>Подарки сотрудникам - Новый год</v>
          </cell>
          <cell r="C53" t="str">
            <v>26.08.3</v>
          </cell>
          <cell r="E53" t="str">
            <v>хх</v>
          </cell>
          <cell r="F53">
            <v>18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  <cell r="Y53">
            <v>0</v>
          </cell>
          <cell r="AB53">
            <v>0</v>
          </cell>
          <cell r="AE53">
            <v>0</v>
          </cell>
          <cell r="AH53">
            <v>0</v>
          </cell>
          <cell r="AK53">
            <v>0</v>
          </cell>
          <cell r="AN53">
            <v>0</v>
          </cell>
          <cell r="AO53">
            <v>586250</v>
          </cell>
          <cell r="AQ53">
            <v>586250</v>
          </cell>
          <cell r="AS53">
            <v>586250</v>
          </cell>
        </row>
        <row r="54">
          <cell r="B54" t="str">
            <v>Подарки сотрудникам - юбилеи</v>
          </cell>
          <cell r="C54" t="str">
            <v>26.08.3</v>
          </cell>
          <cell r="E54" t="str">
            <v>хх</v>
          </cell>
          <cell r="F54">
            <v>0</v>
          </cell>
          <cell r="K54">
            <v>30000</v>
          </cell>
          <cell r="L54">
            <v>30000</v>
          </cell>
          <cell r="M54">
            <v>0</v>
          </cell>
          <cell r="N54">
            <v>40000</v>
          </cell>
          <cell r="O54">
            <v>40000</v>
          </cell>
          <cell r="P54">
            <v>0</v>
          </cell>
          <cell r="Q54">
            <v>10000</v>
          </cell>
          <cell r="R54">
            <v>10000</v>
          </cell>
          <cell r="S54">
            <v>0</v>
          </cell>
          <cell r="T54">
            <v>30000</v>
          </cell>
          <cell r="U54">
            <v>30000</v>
          </cell>
          <cell r="V54">
            <v>0</v>
          </cell>
          <cell r="W54">
            <v>10000</v>
          </cell>
          <cell r="X54">
            <v>10000</v>
          </cell>
          <cell r="Y54">
            <v>0</v>
          </cell>
          <cell r="AB54">
            <v>0</v>
          </cell>
          <cell r="AC54">
            <v>10000</v>
          </cell>
          <cell r="AD54">
            <v>10000</v>
          </cell>
          <cell r="AE54">
            <v>0</v>
          </cell>
          <cell r="AF54">
            <v>20000</v>
          </cell>
          <cell r="AG54">
            <v>20000</v>
          </cell>
          <cell r="AH54">
            <v>0</v>
          </cell>
          <cell r="AI54">
            <v>20000</v>
          </cell>
          <cell r="AJ54">
            <v>20000</v>
          </cell>
          <cell r="AK54">
            <v>0</v>
          </cell>
          <cell r="AL54">
            <v>10000</v>
          </cell>
          <cell r="AM54">
            <v>10000</v>
          </cell>
          <cell r="AN54">
            <v>0</v>
          </cell>
          <cell r="AO54">
            <v>10000</v>
          </cell>
          <cell r="AP54">
            <v>10000</v>
          </cell>
          <cell r="AQ54">
            <v>0</v>
          </cell>
          <cell r="AR54">
            <v>10000</v>
          </cell>
          <cell r="AS54">
            <v>10000</v>
          </cell>
        </row>
        <row r="55">
          <cell r="B55" t="str">
            <v>Новый год</v>
          </cell>
          <cell r="C55" t="str">
            <v>26.08.3</v>
          </cell>
          <cell r="E55" t="str">
            <v>хх</v>
          </cell>
          <cell r="F55">
            <v>18</v>
          </cell>
          <cell r="M55">
            <v>0</v>
          </cell>
          <cell r="P55">
            <v>0</v>
          </cell>
          <cell r="S55">
            <v>0</v>
          </cell>
          <cell r="V55">
            <v>0</v>
          </cell>
          <cell r="Y55">
            <v>0</v>
          </cell>
          <cell r="AB55">
            <v>0</v>
          </cell>
          <cell r="AE55">
            <v>0</v>
          </cell>
          <cell r="AH55">
            <v>0</v>
          </cell>
          <cell r="AK55">
            <v>0</v>
          </cell>
          <cell r="AL55">
            <v>5000000</v>
          </cell>
          <cell r="AN55">
            <v>5000000</v>
          </cell>
          <cell r="AQ55">
            <v>5000000</v>
          </cell>
          <cell r="AS55">
            <v>5000000</v>
          </cell>
        </row>
        <row r="56">
          <cell r="B56" t="str">
            <v>Новогодняя Ёлка для детей</v>
          </cell>
          <cell r="C56" t="str">
            <v>26.08.3</v>
          </cell>
          <cell r="E56" t="str">
            <v>хх</v>
          </cell>
          <cell r="F56">
            <v>18</v>
          </cell>
          <cell r="M56">
            <v>0</v>
          </cell>
          <cell r="P56">
            <v>0</v>
          </cell>
          <cell r="S56">
            <v>0</v>
          </cell>
          <cell r="V56">
            <v>0</v>
          </cell>
          <cell r="Y56">
            <v>0</v>
          </cell>
          <cell r="AB56">
            <v>0</v>
          </cell>
          <cell r="AE56">
            <v>0</v>
          </cell>
          <cell r="AH56">
            <v>0</v>
          </cell>
          <cell r="AI56">
            <v>500000</v>
          </cell>
          <cell r="AK56">
            <v>500000</v>
          </cell>
          <cell r="AN56">
            <v>500000</v>
          </cell>
          <cell r="AQ56">
            <v>500000</v>
          </cell>
          <cell r="AS56">
            <v>500000</v>
          </cell>
        </row>
        <row r="57">
          <cell r="B57" t="str">
            <v>Новый год VIP</v>
          </cell>
          <cell r="C57" t="str">
            <v>26.02</v>
          </cell>
          <cell r="E57" t="str">
            <v>хх</v>
          </cell>
          <cell r="F57">
            <v>18</v>
          </cell>
          <cell r="M57">
            <v>0</v>
          </cell>
          <cell r="P57">
            <v>0</v>
          </cell>
          <cell r="S57">
            <v>0</v>
          </cell>
          <cell r="V57">
            <v>0</v>
          </cell>
          <cell r="Y57">
            <v>0</v>
          </cell>
          <cell r="AB57">
            <v>0</v>
          </cell>
          <cell r="AE57">
            <v>0</v>
          </cell>
          <cell r="AH57">
            <v>0</v>
          </cell>
          <cell r="AK57">
            <v>0</v>
          </cell>
          <cell r="AL57">
            <v>3500000</v>
          </cell>
          <cell r="AN57">
            <v>3500000</v>
          </cell>
          <cell r="AQ57">
            <v>3500000</v>
          </cell>
          <cell r="AS57">
            <v>3500000</v>
          </cell>
        </row>
        <row r="58">
          <cell r="B58" t="str">
            <v>8 марта</v>
          </cell>
          <cell r="C58" t="str">
            <v>26.08.3</v>
          </cell>
          <cell r="E58" t="str">
            <v>хх</v>
          </cell>
          <cell r="F58">
            <v>18</v>
          </cell>
          <cell r="M58">
            <v>0</v>
          </cell>
          <cell r="N58">
            <v>85000</v>
          </cell>
          <cell r="O58">
            <v>85000</v>
          </cell>
          <cell r="P58">
            <v>0</v>
          </cell>
          <cell r="S58">
            <v>0</v>
          </cell>
          <cell r="V58">
            <v>0</v>
          </cell>
          <cell r="Y58">
            <v>0</v>
          </cell>
          <cell r="AB58">
            <v>0</v>
          </cell>
          <cell r="AE58">
            <v>0</v>
          </cell>
          <cell r="AH58">
            <v>0</v>
          </cell>
          <cell r="AK58">
            <v>0</v>
          </cell>
          <cell r="AN58">
            <v>0</v>
          </cell>
          <cell r="AQ58">
            <v>0</v>
          </cell>
        </row>
        <row r="59">
          <cell r="B59" t="str">
            <v>день рождения  Компании</v>
          </cell>
          <cell r="C59" t="str">
            <v>26.08.3</v>
          </cell>
          <cell r="E59" t="str">
            <v>хх</v>
          </cell>
          <cell r="F59">
            <v>18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  <cell r="W59">
            <v>581000</v>
          </cell>
          <cell r="Y59">
            <v>581000</v>
          </cell>
          <cell r="AA59">
            <v>581000</v>
          </cell>
          <cell r="AB59">
            <v>0</v>
          </cell>
          <cell r="AE59">
            <v>0</v>
          </cell>
          <cell r="AH59">
            <v>0</v>
          </cell>
          <cell r="AK59">
            <v>0</v>
          </cell>
          <cell r="AN59">
            <v>0</v>
          </cell>
          <cell r="AQ59">
            <v>0</v>
          </cell>
          <cell r="AS59">
            <v>0</v>
          </cell>
        </row>
        <row r="60">
          <cell r="B60" t="str">
            <v>День железнодорожника</v>
          </cell>
          <cell r="C60" t="str">
            <v>26.08.3</v>
          </cell>
          <cell r="E60" t="str">
            <v>хх</v>
          </cell>
          <cell r="F60">
            <v>18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Z60">
            <v>3000000</v>
          </cell>
          <cell r="AB60">
            <v>3000000</v>
          </cell>
          <cell r="AE60">
            <v>3000000</v>
          </cell>
          <cell r="AG60">
            <v>3000000</v>
          </cell>
          <cell r="AH60">
            <v>0</v>
          </cell>
          <cell r="AK60">
            <v>0</v>
          </cell>
          <cell r="AN60">
            <v>0</v>
          </cell>
          <cell r="AQ60">
            <v>0</v>
          </cell>
        </row>
        <row r="61">
          <cell r="B61" t="str">
            <v>Спортивные мероприятия (футбол, баскетбол)</v>
          </cell>
          <cell r="C61" t="str">
            <v>26.08.3</v>
          </cell>
          <cell r="E61" t="str">
            <v>хх</v>
          </cell>
          <cell r="F61">
            <v>18</v>
          </cell>
          <cell r="M61">
            <v>0</v>
          </cell>
          <cell r="N61">
            <v>18500</v>
          </cell>
          <cell r="O61">
            <v>18500</v>
          </cell>
          <cell r="P61">
            <v>0</v>
          </cell>
          <cell r="Q61">
            <v>15000</v>
          </cell>
          <cell r="R61">
            <v>15000</v>
          </cell>
          <cell r="S61">
            <v>0</v>
          </cell>
          <cell r="V61">
            <v>0</v>
          </cell>
          <cell r="Y61">
            <v>0</v>
          </cell>
          <cell r="Z61">
            <v>25000</v>
          </cell>
          <cell r="AA61">
            <v>25000</v>
          </cell>
          <cell r="AB61">
            <v>0</v>
          </cell>
          <cell r="AC61">
            <v>25000</v>
          </cell>
          <cell r="AD61">
            <v>25000</v>
          </cell>
          <cell r="AE61">
            <v>0</v>
          </cell>
          <cell r="AH61">
            <v>0</v>
          </cell>
          <cell r="AK61">
            <v>0</v>
          </cell>
          <cell r="AN61">
            <v>0</v>
          </cell>
          <cell r="AQ61">
            <v>0</v>
          </cell>
        </row>
        <row r="62">
          <cell r="B62" t="str">
            <v>Обучение и развитие персонала</v>
          </cell>
          <cell r="M62">
            <v>0</v>
          </cell>
          <cell r="P62">
            <v>0</v>
          </cell>
          <cell r="S62">
            <v>0</v>
          </cell>
          <cell r="V62">
            <v>0</v>
          </cell>
          <cell r="Y62">
            <v>0</v>
          </cell>
          <cell r="AB62">
            <v>0</v>
          </cell>
          <cell r="AE62">
            <v>0</v>
          </cell>
          <cell r="AH62">
            <v>0</v>
          </cell>
          <cell r="AK62">
            <v>0</v>
          </cell>
          <cell r="AN62">
            <v>0</v>
          </cell>
          <cell r="AQ62">
            <v>0</v>
          </cell>
        </row>
        <row r="63">
          <cell r="B63" t="str">
            <v>обучение в ВУЗах + МВА</v>
          </cell>
          <cell r="C63" t="str">
            <v>26.08.1</v>
          </cell>
          <cell r="E63" t="str">
            <v>хх</v>
          </cell>
          <cell r="F63">
            <v>0</v>
          </cell>
          <cell r="K63">
            <v>0</v>
          </cell>
          <cell r="L63">
            <v>0</v>
          </cell>
          <cell r="M63">
            <v>0</v>
          </cell>
          <cell r="N63">
            <v>80000</v>
          </cell>
          <cell r="O63">
            <v>0</v>
          </cell>
          <cell r="P63">
            <v>80000</v>
          </cell>
          <cell r="Q63">
            <v>0</v>
          </cell>
          <cell r="R63">
            <v>8000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80000</v>
          </cell>
          <cell r="AJ63">
            <v>0</v>
          </cell>
          <cell r="AK63">
            <v>80000</v>
          </cell>
          <cell r="AL63">
            <v>0</v>
          </cell>
          <cell r="AM63">
            <v>8000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</row>
        <row r="64">
          <cell r="B64" t="str">
            <v>семинары</v>
          </cell>
          <cell r="C64" t="str">
            <v>26.08.1</v>
          </cell>
          <cell r="E64" t="str">
            <v>хх</v>
          </cell>
          <cell r="F64">
            <v>18</v>
          </cell>
          <cell r="K64">
            <v>89000</v>
          </cell>
          <cell r="L64">
            <v>89000</v>
          </cell>
          <cell r="M64">
            <v>0</v>
          </cell>
          <cell r="N64">
            <v>232600</v>
          </cell>
          <cell r="O64">
            <v>217600</v>
          </cell>
          <cell r="P64">
            <v>15000</v>
          </cell>
          <cell r="Q64">
            <v>172900</v>
          </cell>
          <cell r="R64">
            <v>147900</v>
          </cell>
          <cell r="S64">
            <v>40000</v>
          </cell>
          <cell r="T64">
            <v>35000</v>
          </cell>
          <cell r="U64">
            <v>35000</v>
          </cell>
          <cell r="V64">
            <v>40000</v>
          </cell>
          <cell r="W64">
            <v>8500</v>
          </cell>
          <cell r="X64">
            <v>8500</v>
          </cell>
          <cell r="Y64">
            <v>40000</v>
          </cell>
          <cell r="Z64">
            <v>0</v>
          </cell>
          <cell r="AA64">
            <v>25000</v>
          </cell>
          <cell r="AB64">
            <v>15000</v>
          </cell>
          <cell r="AC64">
            <v>77268</v>
          </cell>
          <cell r="AD64">
            <v>77268</v>
          </cell>
          <cell r="AE64">
            <v>15000</v>
          </cell>
          <cell r="AF64">
            <v>37800</v>
          </cell>
          <cell r="AG64">
            <v>37800</v>
          </cell>
          <cell r="AH64">
            <v>15000</v>
          </cell>
          <cell r="AI64">
            <v>0</v>
          </cell>
          <cell r="AJ64">
            <v>1500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50000</v>
          </cell>
          <cell r="AS64">
            <v>50000</v>
          </cell>
        </row>
        <row r="65">
          <cell r="B65" t="str">
            <v>семинары</v>
          </cell>
          <cell r="C65" t="str">
            <v>26.08.1</v>
          </cell>
          <cell r="E65" t="str">
            <v>хх</v>
          </cell>
          <cell r="F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</row>
        <row r="66">
          <cell r="B66" t="str">
            <v>английский язык</v>
          </cell>
          <cell r="C66" t="str">
            <v>26.08.1</v>
          </cell>
          <cell r="E66" t="str">
            <v>хх</v>
          </cell>
          <cell r="F66">
            <v>0</v>
          </cell>
          <cell r="K66">
            <v>76666.666666666657</v>
          </cell>
          <cell r="L66">
            <v>76666.666666666657</v>
          </cell>
          <cell r="M66">
            <v>0</v>
          </cell>
          <cell r="N66">
            <v>41666.666666666664</v>
          </cell>
          <cell r="O66">
            <v>41666.666666666664</v>
          </cell>
          <cell r="P66">
            <v>0</v>
          </cell>
          <cell r="Q66">
            <v>41666.666666666664</v>
          </cell>
          <cell r="R66">
            <v>41666.666666666664</v>
          </cell>
          <cell r="S66">
            <v>0</v>
          </cell>
          <cell r="T66">
            <v>41666.666666666664</v>
          </cell>
          <cell r="U66">
            <v>41666.666666666664</v>
          </cell>
          <cell r="V66">
            <v>0</v>
          </cell>
          <cell r="W66">
            <v>41666.666666666664</v>
          </cell>
          <cell r="X66">
            <v>41666.666666666664</v>
          </cell>
          <cell r="Y66">
            <v>0</v>
          </cell>
          <cell r="Z66">
            <v>41666.666666666664</v>
          </cell>
          <cell r="AA66">
            <v>41666.666666666664</v>
          </cell>
          <cell r="AB66">
            <v>0</v>
          </cell>
          <cell r="AC66">
            <v>41666.666666666664</v>
          </cell>
          <cell r="AD66">
            <v>41666.666666666664</v>
          </cell>
          <cell r="AE66">
            <v>0</v>
          </cell>
          <cell r="AF66">
            <v>41666.666666666664</v>
          </cell>
          <cell r="AG66">
            <v>41666.666666666664</v>
          </cell>
          <cell r="AH66">
            <v>0</v>
          </cell>
          <cell r="AI66">
            <v>76666.666666666657</v>
          </cell>
          <cell r="AJ66">
            <v>76666.666666666657</v>
          </cell>
          <cell r="AK66">
            <v>0</v>
          </cell>
          <cell r="AL66">
            <v>111266.66666666666</v>
          </cell>
          <cell r="AM66">
            <v>111266.66666666666</v>
          </cell>
          <cell r="AN66">
            <v>0</v>
          </cell>
          <cell r="AO66">
            <v>41666.666666666664</v>
          </cell>
          <cell r="AP66">
            <v>41666.666666666664</v>
          </cell>
          <cell r="AQ66">
            <v>0</v>
          </cell>
          <cell r="AR66">
            <v>41666.666666666664</v>
          </cell>
          <cell r="AS66">
            <v>41666.666666666664</v>
          </cell>
        </row>
        <row r="67">
          <cell r="B67" t="str">
            <v>Оплата обучения сотрудников (прямая  мотивация персонала)</v>
          </cell>
          <cell r="C67" t="str">
            <v>30.02.2</v>
          </cell>
          <cell r="E67" t="str">
            <v>хх</v>
          </cell>
          <cell r="F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</row>
        <row r="68">
          <cell r="B68" t="str">
            <v>повышение квалификации (зарубеж)</v>
          </cell>
          <cell r="C68" t="str">
            <v>26.08.1</v>
          </cell>
          <cell r="E68" t="str">
            <v>хх</v>
          </cell>
          <cell r="F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</row>
        <row r="69">
          <cell r="B69" t="str">
            <v xml:space="preserve">повышение квалификации </v>
          </cell>
          <cell r="C69" t="str">
            <v>26.08.1</v>
          </cell>
          <cell r="E69" t="str">
            <v>хх</v>
          </cell>
          <cell r="F69">
            <v>0</v>
          </cell>
          <cell r="K69">
            <v>32000</v>
          </cell>
          <cell r="L69">
            <v>32000</v>
          </cell>
          <cell r="M69">
            <v>0</v>
          </cell>
          <cell r="N69">
            <v>288490</v>
          </cell>
          <cell r="O69">
            <v>228490</v>
          </cell>
          <cell r="P69">
            <v>60000</v>
          </cell>
          <cell r="Q69">
            <v>150470</v>
          </cell>
          <cell r="R69">
            <v>210470</v>
          </cell>
          <cell r="S69">
            <v>0</v>
          </cell>
          <cell r="T69">
            <v>122490</v>
          </cell>
          <cell r="U69">
            <v>94490</v>
          </cell>
          <cell r="V69">
            <v>28000</v>
          </cell>
          <cell r="W69">
            <v>564970</v>
          </cell>
          <cell r="X69">
            <v>59297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20000</v>
          </cell>
          <cell r="AD69">
            <v>20000</v>
          </cell>
          <cell r="AE69">
            <v>0</v>
          </cell>
          <cell r="AF69">
            <v>157890</v>
          </cell>
          <cell r="AG69">
            <v>157890</v>
          </cell>
          <cell r="AH69">
            <v>0</v>
          </cell>
          <cell r="AI69">
            <v>89990</v>
          </cell>
          <cell r="AJ69">
            <v>8999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9990</v>
          </cell>
          <cell r="AP69">
            <v>19990</v>
          </cell>
          <cell r="AQ69">
            <v>0</v>
          </cell>
          <cell r="AR69">
            <v>0</v>
          </cell>
          <cell r="AS69">
            <v>0</v>
          </cell>
        </row>
        <row r="70">
          <cell r="B70" t="str">
            <v>компьютерные курсы</v>
          </cell>
          <cell r="C70" t="str">
            <v>26.08.1</v>
          </cell>
          <cell r="E70" t="str">
            <v>хх</v>
          </cell>
          <cell r="F70">
            <v>0</v>
          </cell>
          <cell r="K70">
            <v>78000</v>
          </cell>
          <cell r="L70">
            <v>78000</v>
          </cell>
          <cell r="M70">
            <v>0</v>
          </cell>
          <cell r="N70">
            <v>140000</v>
          </cell>
          <cell r="O70">
            <v>107000</v>
          </cell>
          <cell r="P70">
            <v>33000</v>
          </cell>
          <cell r="Q70">
            <v>157590</v>
          </cell>
          <cell r="R70">
            <v>157590</v>
          </cell>
          <cell r="S70">
            <v>33000</v>
          </cell>
          <cell r="T70">
            <v>249000</v>
          </cell>
          <cell r="U70">
            <v>195000</v>
          </cell>
          <cell r="V70">
            <v>87000</v>
          </cell>
          <cell r="W70">
            <v>18790</v>
          </cell>
          <cell r="X70">
            <v>18790</v>
          </cell>
          <cell r="Y70">
            <v>87000</v>
          </cell>
          <cell r="Z70">
            <v>27000</v>
          </cell>
          <cell r="AA70">
            <v>81000</v>
          </cell>
          <cell r="AB70">
            <v>33000</v>
          </cell>
          <cell r="AC70">
            <v>0</v>
          </cell>
          <cell r="AD70">
            <v>0</v>
          </cell>
          <cell r="AE70">
            <v>33000</v>
          </cell>
          <cell r="AF70">
            <v>32980</v>
          </cell>
          <cell r="AG70">
            <v>32980</v>
          </cell>
          <cell r="AH70">
            <v>33000</v>
          </cell>
          <cell r="AI70">
            <v>0</v>
          </cell>
          <cell r="AJ70">
            <v>3300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79000</v>
          </cell>
          <cell r="AS70">
            <v>79000</v>
          </cell>
        </row>
        <row r="71">
          <cell r="B71" t="str">
            <v>тренинги</v>
          </cell>
          <cell r="C71" t="str">
            <v>26.08.1</v>
          </cell>
          <cell r="E71" t="str">
            <v>хх</v>
          </cell>
          <cell r="F71">
            <v>18</v>
          </cell>
          <cell r="K71">
            <v>0</v>
          </cell>
          <cell r="L71">
            <v>0</v>
          </cell>
          <cell r="M71">
            <v>0</v>
          </cell>
          <cell r="N71">
            <v>102060</v>
          </cell>
          <cell r="O71">
            <v>102060</v>
          </cell>
          <cell r="P71">
            <v>0</v>
          </cell>
          <cell r="Q71">
            <v>308625</v>
          </cell>
          <cell r="R71">
            <v>308625</v>
          </cell>
          <cell r="S71">
            <v>0</v>
          </cell>
          <cell r="T71">
            <v>250000</v>
          </cell>
          <cell r="U71">
            <v>0</v>
          </cell>
          <cell r="V71">
            <v>250000</v>
          </cell>
          <cell r="W71">
            <v>33600</v>
          </cell>
          <cell r="X71">
            <v>28360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0000</v>
          </cell>
          <cell r="AJ71">
            <v>2000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</row>
        <row r="72">
          <cell r="B72" t="str">
            <v>тренинги</v>
          </cell>
          <cell r="C72" t="str">
            <v>26.08.1</v>
          </cell>
          <cell r="E72" t="str">
            <v>хх</v>
          </cell>
          <cell r="F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B73" t="str">
            <v>аренда залов для тренингов</v>
          </cell>
          <cell r="C73" t="str">
            <v>26.08.1</v>
          </cell>
          <cell r="E73" t="str">
            <v>хх</v>
          </cell>
          <cell r="F73">
            <v>18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  <cell r="Y73">
            <v>0</v>
          </cell>
          <cell r="AB73">
            <v>0</v>
          </cell>
          <cell r="AE73">
            <v>0</v>
          </cell>
          <cell r="AH73">
            <v>0</v>
          </cell>
          <cell r="AK73">
            <v>0</v>
          </cell>
          <cell r="AN73">
            <v>0</v>
          </cell>
          <cell r="AQ73">
            <v>0</v>
          </cell>
        </row>
        <row r="74">
          <cell r="B74" t="str">
            <v>Мероприятия по охране труда</v>
          </cell>
          <cell r="C74" t="str">
            <v>26.90</v>
          </cell>
          <cell r="E74" t="str">
            <v>хх</v>
          </cell>
          <cell r="F74">
            <v>0</v>
          </cell>
          <cell r="M74">
            <v>0</v>
          </cell>
          <cell r="P74">
            <v>0</v>
          </cell>
          <cell r="Q74">
            <v>140000</v>
          </cell>
          <cell r="R74">
            <v>140000</v>
          </cell>
          <cell r="S74">
            <v>0</v>
          </cell>
          <cell r="T74">
            <v>405000</v>
          </cell>
          <cell r="U74">
            <v>405000</v>
          </cell>
          <cell r="V74">
            <v>0</v>
          </cell>
          <cell r="Y74">
            <v>0</v>
          </cell>
          <cell r="AB74">
            <v>0</v>
          </cell>
          <cell r="AE74">
            <v>0</v>
          </cell>
          <cell r="AH74">
            <v>0</v>
          </cell>
          <cell r="AK74">
            <v>0</v>
          </cell>
          <cell r="AL74">
            <v>115000</v>
          </cell>
          <cell r="AM74">
            <v>115000</v>
          </cell>
          <cell r="AN74">
            <v>0</v>
          </cell>
          <cell r="AQ74">
            <v>0</v>
          </cell>
        </row>
        <row r="75">
          <cell r="B75" t="str">
            <v>Привлечение персонала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  <cell r="Y75">
            <v>0</v>
          </cell>
          <cell r="AB75">
            <v>0</v>
          </cell>
          <cell r="AE75">
            <v>0</v>
          </cell>
          <cell r="AH75">
            <v>0</v>
          </cell>
          <cell r="AK75">
            <v>0</v>
          </cell>
          <cell r="AN75">
            <v>0</v>
          </cell>
          <cell r="AQ75">
            <v>0</v>
          </cell>
        </row>
        <row r="76">
          <cell r="B76" t="str">
            <v>услуги кадрового агентства</v>
          </cell>
          <cell r="C76" t="str">
            <v>26.08.2</v>
          </cell>
          <cell r="E76" t="str">
            <v>хх</v>
          </cell>
          <cell r="F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  <cell r="Y76">
            <v>0</v>
          </cell>
          <cell r="AB76">
            <v>0</v>
          </cell>
          <cell r="AE76">
            <v>0</v>
          </cell>
          <cell r="AF76">
            <v>90000</v>
          </cell>
          <cell r="AG76">
            <v>90000</v>
          </cell>
          <cell r="AH76">
            <v>0</v>
          </cell>
          <cell r="AK76">
            <v>0</v>
          </cell>
          <cell r="AN76">
            <v>0</v>
          </cell>
          <cell r="AQ76">
            <v>0</v>
          </cell>
        </row>
        <row r="77">
          <cell r="B77" t="str">
            <v>объявления в СМИ</v>
          </cell>
          <cell r="C77" t="str">
            <v>26.08.2</v>
          </cell>
          <cell r="E77" t="str">
            <v>хх</v>
          </cell>
          <cell r="F77">
            <v>18</v>
          </cell>
          <cell r="K77">
            <v>390000</v>
          </cell>
          <cell r="L77">
            <v>39000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  <cell r="Y77">
            <v>0</v>
          </cell>
          <cell r="AB77">
            <v>0</v>
          </cell>
          <cell r="AE77">
            <v>0</v>
          </cell>
          <cell r="AH77">
            <v>0</v>
          </cell>
          <cell r="AK77">
            <v>0</v>
          </cell>
          <cell r="AN77">
            <v>0</v>
          </cell>
          <cell r="AQ77">
            <v>0</v>
          </cell>
        </row>
        <row r="78">
          <cell r="B78" t="str">
            <v xml:space="preserve">диагностика </v>
          </cell>
          <cell r="C78" t="str">
            <v>26.08.2</v>
          </cell>
          <cell r="E78" t="str">
            <v>хх</v>
          </cell>
          <cell r="F78">
            <v>0</v>
          </cell>
          <cell r="M78">
            <v>0</v>
          </cell>
          <cell r="P78">
            <v>0</v>
          </cell>
          <cell r="S78">
            <v>0</v>
          </cell>
          <cell r="V78">
            <v>0</v>
          </cell>
          <cell r="Y78">
            <v>0</v>
          </cell>
          <cell r="AB78">
            <v>0</v>
          </cell>
          <cell r="AE78">
            <v>0</v>
          </cell>
          <cell r="AH78">
            <v>0</v>
          </cell>
          <cell r="AK78">
            <v>0</v>
          </cell>
          <cell r="AN78">
            <v>0</v>
          </cell>
          <cell r="AQ78">
            <v>0</v>
          </cell>
        </row>
        <row r="79">
          <cell r="B79" t="str">
            <v>обзор зп</v>
          </cell>
          <cell r="C79" t="str">
            <v>26.08.2</v>
          </cell>
          <cell r="E79" t="str">
            <v>хх</v>
          </cell>
          <cell r="F79">
            <v>0</v>
          </cell>
          <cell r="M79">
            <v>0</v>
          </cell>
          <cell r="P79">
            <v>0</v>
          </cell>
          <cell r="S79">
            <v>0</v>
          </cell>
          <cell r="V79">
            <v>0</v>
          </cell>
          <cell r="Y79">
            <v>0</v>
          </cell>
          <cell r="AB79">
            <v>0</v>
          </cell>
          <cell r="AE79">
            <v>0</v>
          </cell>
          <cell r="AH79">
            <v>0</v>
          </cell>
          <cell r="AK79">
            <v>0</v>
          </cell>
          <cell r="AN79">
            <v>0</v>
          </cell>
          <cell r="AQ79">
            <v>0</v>
          </cell>
        </row>
        <row r="80">
          <cell r="B80" t="str">
            <v>ЕСН</v>
          </cell>
          <cell r="C80" t="str">
            <v>31.00.1</v>
          </cell>
          <cell r="E80" t="str">
            <v>ПВ</v>
          </cell>
          <cell r="L80">
            <v>3394317.825925</v>
          </cell>
          <cell r="M80">
            <v>-3394317.825925</v>
          </cell>
          <cell r="N80">
            <v>3394317.825925</v>
          </cell>
          <cell r="O80">
            <v>3156714.5639018868</v>
          </cell>
          <cell r="P80">
            <v>-3156714.5639018863</v>
          </cell>
          <cell r="Q80">
            <v>3156714.5639018868</v>
          </cell>
          <cell r="R80">
            <v>4869890.76793533</v>
          </cell>
          <cell r="S80">
            <v>-4869890.76793533</v>
          </cell>
          <cell r="T80">
            <v>4869890.76793533</v>
          </cell>
          <cell r="U80">
            <v>2539484.1146971663</v>
          </cell>
          <cell r="V80">
            <v>-2539484.1146971658</v>
          </cell>
          <cell r="W80">
            <v>2539484.1146971663</v>
          </cell>
          <cell r="X80">
            <v>2200595.3287007222</v>
          </cell>
          <cell r="Y80">
            <v>-2200595.3287007217</v>
          </cell>
          <cell r="Z80">
            <v>2200595.3287007222</v>
          </cell>
          <cell r="AA80">
            <v>2777114.8784140693</v>
          </cell>
          <cell r="AB80">
            <v>-2777114.8784140693</v>
          </cell>
          <cell r="AC80">
            <v>2777114.8784140693</v>
          </cell>
          <cell r="AD80">
            <v>1324450.3876627116</v>
          </cell>
          <cell r="AE80">
            <v>-1324450.3876627116</v>
          </cell>
          <cell r="AF80">
            <v>1324450.3876627116</v>
          </cell>
          <cell r="AG80">
            <v>1253306.9186898549</v>
          </cell>
          <cell r="AH80">
            <v>-1253306.9186898549</v>
          </cell>
          <cell r="AI80">
            <v>1253306.9186898549</v>
          </cell>
          <cell r="AJ80">
            <v>2026768.7068660238</v>
          </cell>
          <cell r="AK80">
            <v>-2026768.7068660236</v>
          </cell>
          <cell r="AL80">
            <v>2026768.7068660238</v>
          </cell>
          <cell r="AM80">
            <v>1170313.0305507246</v>
          </cell>
          <cell r="AN80">
            <v>-1170313.0305507241</v>
          </cell>
          <cell r="AO80">
            <v>1170313.0305507246</v>
          </cell>
          <cell r="AP80">
            <v>1160637.5383033003</v>
          </cell>
          <cell r="AQ80">
            <v>-1160637.5383033</v>
          </cell>
          <cell r="AR80">
            <v>3023190.3756499132</v>
          </cell>
          <cell r="AS80">
            <v>1862552.8373466129</v>
          </cell>
        </row>
        <row r="81">
          <cell r="B81" t="str">
            <v>ЕСН</v>
          </cell>
          <cell r="C81" t="str">
            <v>31.00.1</v>
          </cell>
          <cell r="E81" t="str">
            <v>ЦС</v>
          </cell>
          <cell r="L81">
            <v>709172.80290000001</v>
          </cell>
          <cell r="M81">
            <v>-709172.80290000001</v>
          </cell>
          <cell r="N81">
            <v>709172.80290000001</v>
          </cell>
          <cell r="O81">
            <v>618710.82697358495</v>
          </cell>
          <cell r="P81">
            <v>-618710.82697358495</v>
          </cell>
          <cell r="Q81">
            <v>618710.82697358495</v>
          </cell>
          <cell r="R81">
            <v>922421.83400910173</v>
          </cell>
          <cell r="S81">
            <v>-922421.83400910161</v>
          </cell>
          <cell r="T81">
            <v>922421.83400910173</v>
          </cell>
          <cell r="U81">
            <v>454193.35503425146</v>
          </cell>
          <cell r="V81">
            <v>-454193.35503425135</v>
          </cell>
          <cell r="W81">
            <v>454193.35503425146</v>
          </cell>
          <cell r="X81">
            <v>387916.42769919784</v>
          </cell>
          <cell r="Y81">
            <v>-387916.42769919778</v>
          </cell>
          <cell r="Z81">
            <v>387916.42769919784</v>
          </cell>
          <cell r="AA81">
            <v>445532.01642687299</v>
          </cell>
          <cell r="AB81">
            <v>-445532.01642687287</v>
          </cell>
          <cell r="AC81">
            <v>445532.01642687299</v>
          </cell>
          <cell r="AD81">
            <v>202131.84087272728</v>
          </cell>
          <cell r="AE81">
            <v>-202131.84087272716</v>
          </cell>
          <cell r="AF81">
            <v>202131.84087272728</v>
          </cell>
          <cell r="AG81">
            <v>208205.76551304347</v>
          </cell>
          <cell r="AH81">
            <v>-208205.76551304333</v>
          </cell>
          <cell r="AI81">
            <v>208205.76551304347</v>
          </cell>
          <cell r="AJ81">
            <v>371316.23994</v>
          </cell>
          <cell r="AK81">
            <v>-371316.23993999988</v>
          </cell>
          <cell r="AL81">
            <v>371316.23994</v>
          </cell>
          <cell r="AM81">
            <v>209255.76634782611</v>
          </cell>
          <cell r="AN81">
            <v>-209255.76634782599</v>
          </cell>
          <cell r="AO81">
            <v>209255.76634782611</v>
          </cell>
          <cell r="AP81">
            <v>211146.80525714287</v>
          </cell>
          <cell r="AQ81">
            <v>-211146.80525714275</v>
          </cell>
          <cell r="AR81">
            <v>583196.85245139431</v>
          </cell>
          <cell r="AS81">
            <v>372050.0471942515</v>
          </cell>
        </row>
        <row r="82">
          <cell r="B82" t="str">
            <v>ЕСН</v>
          </cell>
          <cell r="C82" t="str">
            <v>31.00.1</v>
          </cell>
          <cell r="E82" t="str">
            <v>ТВ</v>
          </cell>
          <cell r="L82">
            <v>285302.57699999999</v>
          </cell>
          <cell r="M82">
            <v>-285302.57699999999</v>
          </cell>
          <cell r="N82">
            <v>285302.57699999999</v>
          </cell>
          <cell r="O82">
            <v>243342.35479245282</v>
          </cell>
          <cell r="P82">
            <v>-243342.35479245282</v>
          </cell>
          <cell r="Q82">
            <v>243342.35479245282</v>
          </cell>
          <cell r="R82">
            <v>300581.04410059878</v>
          </cell>
          <cell r="S82">
            <v>-300581.04410059872</v>
          </cell>
          <cell r="T82">
            <v>300581.04410059878</v>
          </cell>
          <cell r="U82">
            <v>170455.24332934132</v>
          </cell>
          <cell r="V82">
            <v>-170455.24332934129</v>
          </cell>
          <cell r="W82">
            <v>170455.24332934132</v>
          </cell>
          <cell r="X82">
            <v>132513.26330679021</v>
          </cell>
          <cell r="Y82">
            <v>-132513.26330679018</v>
          </cell>
          <cell r="Z82">
            <v>132513.26330679021</v>
          </cell>
          <cell r="AA82">
            <v>179142.19468016419</v>
          </cell>
          <cell r="AB82">
            <v>-179142.19468016416</v>
          </cell>
          <cell r="AC82">
            <v>179142.19468016419</v>
          </cell>
          <cell r="AD82">
            <v>85557.601636363645</v>
          </cell>
          <cell r="AE82">
            <v>-85557.60163636363</v>
          </cell>
          <cell r="AF82">
            <v>85557.601636363645</v>
          </cell>
          <cell r="AG82">
            <v>78024.682608695657</v>
          </cell>
          <cell r="AH82">
            <v>-78024.682608695657</v>
          </cell>
          <cell r="AI82">
            <v>78024.682608695657</v>
          </cell>
          <cell r="AJ82">
            <v>124537.8349</v>
          </cell>
          <cell r="AK82">
            <v>-124537.8349</v>
          </cell>
          <cell r="AL82">
            <v>124537.8349</v>
          </cell>
          <cell r="AM82">
            <v>81364.145130434801</v>
          </cell>
          <cell r="AN82">
            <v>-81364.145130434787</v>
          </cell>
          <cell r="AO82">
            <v>81364.145130434801</v>
          </cell>
          <cell r="AP82">
            <v>87181.791809523827</v>
          </cell>
          <cell r="AQ82">
            <v>-87181.791809523798</v>
          </cell>
          <cell r="AR82">
            <v>210680.00001072144</v>
          </cell>
          <cell r="AS82">
            <v>123498.20820119762</v>
          </cell>
        </row>
        <row r="83">
          <cell r="B83" t="str">
            <v>ЕСН</v>
          </cell>
          <cell r="C83" t="str">
            <v>31.00.1</v>
          </cell>
          <cell r="E83" t="str">
            <v>КТ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</row>
        <row r="84">
          <cell r="B84" t="str">
            <v>ЕСН</v>
          </cell>
          <cell r="C84" t="str">
            <v>31.00.1</v>
          </cell>
          <cell r="E84" t="str">
            <v>хх</v>
          </cell>
          <cell r="L84">
            <v>1191810.21</v>
          </cell>
          <cell r="M84">
            <v>-1191810.21</v>
          </cell>
          <cell r="N84">
            <v>1191810.21</v>
          </cell>
          <cell r="O84">
            <v>1050128.21</v>
          </cell>
          <cell r="P84">
            <v>-1050128.21</v>
          </cell>
          <cell r="Q84">
            <v>1050128.21</v>
          </cell>
          <cell r="R84">
            <v>1506203.3223999999</v>
          </cell>
          <cell r="S84">
            <v>-1506203.3223999999</v>
          </cell>
          <cell r="T84">
            <v>1506203.3223999999</v>
          </cell>
          <cell r="U84">
            <v>855202.21000000008</v>
          </cell>
          <cell r="V84">
            <v>-855202.21</v>
          </cell>
          <cell r="W84">
            <v>855202.21000000008</v>
          </cell>
          <cell r="X84">
            <v>775395.17400000012</v>
          </cell>
          <cell r="Y84">
            <v>-775395.174</v>
          </cell>
          <cell r="Z84">
            <v>775395.17400000012</v>
          </cell>
          <cell r="AA84">
            <v>932322.51520000014</v>
          </cell>
          <cell r="AB84">
            <v>-932322.51520000002</v>
          </cell>
          <cell r="AC84">
            <v>932322.51520000014</v>
          </cell>
          <cell r="AD84">
            <v>565132.99</v>
          </cell>
          <cell r="AE84">
            <v>-565132.98999999987</v>
          </cell>
          <cell r="AF84">
            <v>565132.99</v>
          </cell>
          <cell r="AG84">
            <v>495266.23</v>
          </cell>
          <cell r="AH84">
            <v>-495266.22999999975</v>
          </cell>
          <cell r="AI84">
            <v>495266.23</v>
          </cell>
          <cell r="AJ84">
            <v>683914.51079999993</v>
          </cell>
          <cell r="AK84">
            <v>-683914.51079999981</v>
          </cell>
          <cell r="AL84">
            <v>683914.51079999993</v>
          </cell>
          <cell r="AM84">
            <v>453095.44999999995</v>
          </cell>
          <cell r="AN84">
            <v>-453095.44999999984</v>
          </cell>
          <cell r="AO84">
            <v>453095.44999999995</v>
          </cell>
          <cell r="AP84">
            <v>432715.44999999995</v>
          </cell>
          <cell r="AQ84">
            <v>-432715.44999999984</v>
          </cell>
          <cell r="AR84">
            <v>1032086.7607999999</v>
          </cell>
          <cell r="AS84">
            <v>599371.31079999998</v>
          </cell>
        </row>
        <row r="85">
          <cell r="B85" t="str">
            <v>ЕСН</v>
          </cell>
          <cell r="C85" t="str">
            <v>31.00.3</v>
          </cell>
          <cell r="E85" t="str">
            <v>хх</v>
          </cell>
          <cell r="F85">
            <v>0</v>
          </cell>
          <cell r="L85">
            <v>6657829.9972800007</v>
          </cell>
          <cell r="M85">
            <v>-6657829.9972800007</v>
          </cell>
          <cell r="N85">
            <v>6657829.9972800007</v>
          </cell>
          <cell r="O85">
            <v>4924040.709280001</v>
          </cell>
          <cell r="P85">
            <v>-4924040.7092800001</v>
          </cell>
          <cell r="Q85">
            <v>4924040.709280001</v>
          </cell>
          <cell r="R85">
            <v>5813858.7807999998</v>
          </cell>
          <cell r="S85">
            <v>-5813858.780799998</v>
          </cell>
          <cell r="T85">
            <v>5813858.7807999998</v>
          </cell>
          <cell r="U85">
            <v>3836092.24016</v>
          </cell>
          <cell r="V85">
            <v>-3836092.2401599977</v>
          </cell>
          <cell r="W85">
            <v>3836092.24016</v>
          </cell>
          <cell r="X85">
            <v>3572790.8987199999</v>
          </cell>
          <cell r="Y85">
            <v>-3572790.8987199976</v>
          </cell>
          <cell r="Z85">
            <v>3572790.8987199999</v>
          </cell>
          <cell r="AA85">
            <v>4295311.2366400007</v>
          </cell>
          <cell r="AB85">
            <v>-4295311.2366399989</v>
          </cell>
          <cell r="AC85">
            <v>4295311.2366400007</v>
          </cell>
          <cell r="AD85">
            <v>2825096.0022399994</v>
          </cell>
          <cell r="AE85">
            <v>-2825096.0022399975</v>
          </cell>
          <cell r="AF85">
            <v>2825096.0022399994</v>
          </cell>
          <cell r="AG85">
            <v>2786257.9526399998</v>
          </cell>
          <cell r="AH85">
            <v>-2786257.9526399979</v>
          </cell>
          <cell r="AI85">
            <v>2786257.9526399998</v>
          </cell>
          <cell r="AJ85">
            <v>3371680.5169599997</v>
          </cell>
          <cell r="AK85">
            <v>-3371680.5169599978</v>
          </cell>
          <cell r="AL85">
            <v>3371680.5169599997</v>
          </cell>
          <cell r="AM85">
            <v>2544200.5726399994</v>
          </cell>
          <cell r="AN85">
            <v>-2544200.5726399971</v>
          </cell>
          <cell r="AO85">
            <v>2544200.5726399994</v>
          </cell>
          <cell r="AP85">
            <v>2505085.8726399993</v>
          </cell>
          <cell r="AQ85">
            <v>-2505085.8726399974</v>
          </cell>
          <cell r="AR85">
            <v>5524777.8572799992</v>
          </cell>
          <cell r="AS85">
            <v>3019691.9846399999</v>
          </cell>
        </row>
        <row r="86">
          <cell r="B86" t="str">
            <v>НСнПиП</v>
          </cell>
          <cell r="C86" t="str">
            <v>31.00.1</v>
          </cell>
          <cell r="E86" t="str">
            <v>ПВ</v>
          </cell>
          <cell r="L86">
            <v>70352.479518499982</v>
          </cell>
          <cell r="M86">
            <v>-70352.479518499982</v>
          </cell>
          <cell r="N86">
            <v>70352.479518499982</v>
          </cell>
          <cell r="O86">
            <v>65956.426438037743</v>
          </cell>
          <cell r="P86">
            <v>-65956.426438037743</v>
          </cell>
          <cell r="Q86">
            <v>65956.426438037743</v>
          </cell>
          <cell r="R86">
            <v>110502.31420510661</v>
          </cell>
          <cell r="S86">
            <v>-110502.31420510661</v>
          </cell>
          <cell r="T86">
            <v>110502.31420510661</v>
          </cell>
          <cell r="U86">
            <v>65816.566921676655</v>
          </cell>
          <cell r="V86">
            <v>-65816.566921676655</v>
          </cell>
          <cell r="W86">
            <v>65816.566921676655</v>
          </cell>
          <cell r="X86">
            <v>67949.908613269479</v>
          </cell>
          <cell r="Y86">
            <v>-67949.908613269479</v>
          </cell>
          <cell r="Z86">
            <v>67949.908613269479</v>
          </cell>
          <cell r="AA86">
            <v>114450.53428655097</v>
          </cell>
          <cell r="AB86">
            <v>-114450.53428655097</v>
          </cell>
          <cell r="AC86">
            <v>114450.53428655097</v>
          </cell>
          <cell r="AD86">
            <v>68078.440005090888</v>
          </cell>
          <cell r="AE86">
            <v>-68078.440005090873</v>
          </cell>
          <cell r="AF86">
            <v>68078.440005090888</v>
          </cell>
          <cell r="AG86">
            <v>68296.591963478262</v>
          </cell>
          <cell r="AH86">
            <v>-68296.591963478262</v>
          </cell>
          <cell r="AI86">
            <v>68296.591963478262</v>
          </cell>
          <cell r="AJ86">
            <v>114868.02335000003</v>
          </cell>
          <cell r="AK86">
            <v>-114868.02335000002</v>
          </cell>
          <cell r="AL86">
            <v>114868.02335000003</v>
          </cell>
          <cell r="AM86">
            <v>67055.150120000006</v>
          </cell>
          <cell r="AN86">
            <v>-67055.150120000006</v>
          </cell>
          <cell r="AO86">
            <v>67055.150120000006</v>
          </cell>
          <cell r="AP86">
            <v>68368.974484571459</v>
          </cell>
          <cell r="AQ86">
            <v>-68368.974484571459</v>
          </cell>
          <cell r="AR86">
            <v>181015.25451789363</v>
          </cell>
          <cell r="AS86">
            <v>112646.28003332217</v>
          </cell>
        </row>
        <row r="87">
          <cell r="B87" t="str">
            <v>НСнПиП</v>
          </cell>
          <cell r="C87" t="str">
            <v>31.00.1</v>
          </cell>
          <cell r="E87" t="str">
            <v>ЦС</v>
          </cell>
          <cell r="L87">
            <v>14202.872058000001</v>
          </cell>
          <cell r="M87">
            <v>-14202.872058000001</v>
          </cell>
          <cell r="N87">
            <v>14202.872058000001</v>
          </cell>
          <cell r="O87">
            <v>12393.632539471697</v>
          </cell>
          <cell r="P87">
            <v>-12393.632539471699</v>
          </cell>
          <cell r="Q87">
            <v>12393.632539471697</v>
          </cell>
          <cell r="R87">
            <v>22057.532680182034</v>
          </cell>
          <cell r="S87">
            <v>-22057.532680182034</v>
          </cell>
          <cell r="T87">
            <v>22057.532680182034</v>
          </cell>
          <cell r="U87">
            <v>12139.170729485029</v>
          </cell>
          <cell r="V87">
            <v>-12139.170729485028</v>
          </cell>
          <cell r="W87">
            <v>12139.170729485029</v>
          </cell>
          <cell r="X87">
            <v>12618.804932694609</v>
          </cell>
          <cell r="Y87">
            <v>-12618.804932694607</v>
          </cell>
          <cell r="Z87">
            <v>12618.804932694609</v>
          </cell>
          <cell r="AA87">
            <v>22245.318842747169</v>
          </cell>
          <cell r="AB87">
            <v>-22245.318842747165</v>
          </cell>
          <cell r="AC87">
            <v>22245.318842747169</v>
          </cell>
          <cell r="AD87">
            <v>12147.326452363637</v>
          </cell>
          <cell r="AE87">
            <v>-12147.326452363632</v>
          </cell>
          <cell r="AF87">
            <v>12147.326452363637</v>
          </cell>
          <cell r="AG87">
            <v>12511.76193078261</v>
          </cell>
          <cell r="AH87">
            <v>-12511.761930782604</v>
          </cell>
          <cell r="AI87">
            <v>12511.76193078261</v>
          </cell>
          <cell r="AJ87">
            <v>22298.390396400002</v>
          </cell>
          <cell r="AK87">
            <v>-22298.390396399998</v>
          </cell>
          <cell r="AL87">
            <v>22298.390396400002</v>
          </cell>
          <cell r="AM87">
            <v>12574.761980869567</v>
          </cell>
          <cell r="AN87">
            <v>-12574.761980869564</v>
          </cell>
          <cell r="AO87">
            <v>12574.761980869567</v>
          </cell>
          <cell r="AP87">
            <v>12688.224315428572</v>
          </cell>
          <cell r="AQ87">
            <v>-12688.224315428568</v>
          </cell>
          <cell r="AR87">
            <v>35030.643147083661</v>
          </cell>
          <cell r="AS87">
            <v>22342.41883165509</v>
          </cell>
        </row>
        <row r="88">
          <cell r="B88" t="str">
            <v>НСнПиП</v>
          </cell>
          <cell r="C88" t="str">
            <v>31.00.1</v>
          </cell>
          <cell r="E88" t="str">
            <v>ТВ</v>
          </cell>
          <cell r="L88">
            <v>6710.2115400000002</v>
          </cell>
          <cell r="M88">
            <v>-6710.2115400000002</v>
          </cell>
          <cell r="N88">
            <v>6710.2115400000002</v>
          </cell>
          <cell r="O88">
            <v>5871.007095849056</v>
          </cell>
          <cell r="P88">
            <v>-5871.007095849056</v>
          </cell>
          <cell r="Q88">
            <v>5871.007095849056</v>
          </cell>
          <cell r="R88">
            <v>8494.9744820119777</v>
          </cell>
          <cell r="S88">
            <v>-8494.9744820119777</v>
          </cell>
          <cell r="T88">
            <v>8494.9744820119777</v>
          </cell>
          <cell r="U88">
            <v>5719.9208665868264</v>
          </cell>
          <cell r="V88">
            <v>-5719.9208665868264</v>
          </cell>
          <cell r="W88">
            <v>5719.9208665868264</v>
          </cell>
          <cell r="X88">
            <v>5921.7242227544912</v>
          </cell>
          <cell r="Y88">
            <v>-5921.7242227544903</v>
          </cell>
          <cell r="Z88">
            <v>5921.7242227544912</v>
          </cell>
          <cell r="AA88">
            <v>8979.3224253584904</v>
          </cell>
          <cell r="AB88">
            <v>-8979.3224253584885</v>
          </cell>
          <cell r="AC88">
            <v>8979.3224253584904</v>
          </cell>
          <cell r="AD88">
            <v>6137.6160981818193</v>
          </cell>
          <cell r="AE88">
            <v>-6137.6160981818175</v>
          </cell>
          <cell r="AF88">
            <v>6137.6160981818193</v>
          </cell>
          <cell r="AG88">
            <v>5685.6409565217391</v>
          </cell>
          <cell r="AH88">
            <v>-5685.6409565217382</v>
          </cell>
          <cell r="AI88">
            <v>5685.6409565217391</v>
          </cell>
          <cell r="AJ88">
            <v>8476.4300939999994</v>
          </cell>
          <cell r="AK88">
            <v>-8476.4300939999994</v>
          </cell>
          <cell r="AL88">
            <v>8476.4300939999994</v>
          </cell>
          <cell r="AM88">
            <v>5886.0087078260867</v>
          </cell>
          <cell r="AN88">
            <v>-5886.0087078260876</v>
          </cell>
          <cell r="AO88">
            <v>5886.0087078260867</v>
          </cell>
          <cell r="AP88">
            <v>6235.0675085714292</v>
          </cell>
          <cell r="AQ88">
            <v>-6235.0675085714292</v>
          </cell>
          <cell r="AR88">
            <v>14649.120000643288</v>
          </cell>
          <cell r="AS88">
            <v>8414.0524920718581</v>
          </cell>
        </row>
        <row r="89">
          <cell r="B89" t="str">
            <v>НСнПиП</v>
          </cell>
          <cell r="C89" t="str">
            <v>31.00.1</v>
          </cell>
          <cell r="E89" t="str">
            <v>КТ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B90" t="str">
            <v>НСнПиП</v>
          </cell>
          <cell r="C90" t="str">
            <v>31.00.1</v>
          </cell>
          <cell r="E90" t="str">
            <v>хх</v>
          </cell>
          <cell r="L90">
            <v>25828.129200000003</v>
          </cell>
          <cell r="M90">
            <v>-25828.129200000003</v>
          </cell>
          <cell r="N90">
            <v>25828.129200000003</v>
          </cell>
          <cell r="O90">
            <v>26027.929200000002</v>
          </cell>
          <cell r="P90">
            <v>-26027.929200000006</v>
          </cell>
          <cell r="Q90">
            <v>26027.929200000002</v>
          </cell>
          <cell r="R90">
            <v>36730.535448000002</v>
          </cell>
          <cell r="S90">
            <v>-36730.53544800001</v>
          </cell>
          <cell r="T90">
            <v>36730.535448000002</v>
          </cell>
          <cell r="U90">
            <v>26035.129200000003</v>
          </cell>
          <cell r="V90">
            <v>-26035.12920000001</v>
          </cell>
          <cell r="W90">
            <v>26035.129200000003</v>
          </cell>
          <cell r="X90">
            <v>25888.129200000003</v>
          </cell>
          <cell r="Y90">
            <v>-25888.12920000001</v>
          </cell>
          <cell r="Z90">
            <v>25888.129200000003</v>
          </cell>
          <cell r="AA90">
            <v>36925.835447999998</v>
          </cell>
          <cell r="AB90">
            <v>-36925.835448000005</v>
          </cell>
          <cell r="AC90">
            <v>36925.835447999998</v>
          </cell>
          <cell r="AD90">
            <v>26481.432000000001</v>
          </cell>
          <cell r="AE90">
            <v>-26481.432000000008</v>
          </cell>
          <cell r="AF90">
            <v>26481.432000000001</v>
          </cell>
          <cell r="AG90">
            <v>26551.332000000002</v>
          </cell>
          <cell r="AH90">
            <v>-26551.332000000009</v>
          </cell>
          <cell r="AI90">
            <v>26551.332000000002</v>
          </cell>
          <cell r="AJ90">
            <v>38083.059648000002</v>
          </cell>
          <cell r="AK90">
            <v>-38083.059648000009</v>
          </cell>
          <cell r="AL90">
            <v>38083.059648000002</v>
          </cell>
          <cell r="AM90">
            <v>26569.332000000002</v>
          </cell>
          <cell r="AN90">
            <v>-26569.332000000009</v>
          </cell>
          <cell r="AO90">
            <v>26569.332000000002</v>
          </cell>
          <cell r="AP90">
            <v>26839.332000000002</v>
          </cell>
          <cell r="AQ90">
            <v>-26839.332000000009</v>
          </cell>
          <cell r="AR90">
            <v>64787.391648000004</v>
          </cell>
          <cell r="AS90">
            <v>37948.059648000002</v>
          </cell>
        </row>
        <row r="91">
          <cell r="B91" t="str">
            <v>НСнПиП</v>
          </cell>
          <cell r="C91" t="str">
            <v>31.00.3</v>
          </cell>
          <cell r="E91" t="str">
            <v>хх</v>
          </cell>
          <cell r="F91">
            <v>0</v>
          </cell>
          <cell r="L91">
            <v>138741.45258735062</v>
          </cell>
          <cell r="M91">
            <v>-138741.45258735062</v>
          </cell>
          <cell r="N91">
            <v>138741.45258735062</v>
          </cell>
          <cell r="O91">
            <v>138761.85258735062</v>
          </cell>
          <cell r="P91">
            <v>-138761.85258735064</v>
          </cell>
          <cell r="Q91">
            <v>138761.85258735062</v>
          </cell>
          <cell r="R91">
            <v>179235.96324015062</v>
          </cell>
          <cell r="S91">
            <v>-179235.96324015062</v>
          </cell>
          <cell r="T91">
            <v>179235.96324015062</v>
          </cell>
          <cell r="U91">
            <v>139791.05658735061</v>
          </cell>
          <cell r="V91">
            <v>-139791.05658735064</v>
          </cell>
          <cell r="W91">
            <v>139791.05658735061</v>
          </cell>
          <cell r="X91">
            <v>140715.32058735061</v>
          </cell>
          <cell r="Y91">
            <v>-140715.32058735064</v>
          </cell>
          <cell r="Z91">
            <v>140715.32058735061</v>
          </cell>
          <cell r="AA91">
            <v>186132.78924015063</v>
          </cell>
          <cell r="AB91">
            <v>-186132.78924015063</v>
          </cell>
          <cell r="AC91">
            <v>186132.78924015063</v>
          </cell>
          <cell r="AD91">
            <v>140104.20258735062</v>
          </cell>
          <cell r="AE91">
            <v>-140104.20258735059</v>
          </cell>
          <cell r="AF91">
            <v>140104.20258735062</v>
          </cell>
          <cell r="AG91">
            <v>146245.3105873506</v>
          </cell>
          <cell r="AH91">
            <v>-146245.31058735057</v>
          </cell>
          <cell r="AI91">
            <v>146245.3105873506</v>
          </cell>
          <cell r="AJ91">
            <v>182186.82324015064</v>
          </cell>
          <cell r="AK91">
            <v>-182186.82324015061</v>
          </cell>
          <cell r="AL91">
            <v>182186.82324015064</v>
          </cell>
          <cell r="AM91">
            <v>145306.55658735061</v>
          </cell>
          <cell r="AN91">
            <v>-145306.55658735061</v>
          </cell>
          <cell r="AO91">
            <v>145306.55658735061</v>
          </cell>
          <cell r="AP91">
            <v>145496.7265873506</v>
          </cell>
          <cell r="AQ91">
            <v>-145496.7265873506</v>
          </cell>
          <cell r="AR91">
            <v>329204.37582750124</v>
          </cell>
          <cell r="AS91">
            <v>183707.64924015064</v>
          </cell>
        </row>
        <row r="92">
          <cell r="M92">
            <v>0</v>
          </cell>
          <cell r="P92">
            <v>0</v>
          </cell>
          <cell r="S92">
            <v>0</v>
          </cell>
          <cell r="V92">
            <v>0</v>
          </cell>
          <cell r="Y92">
            <v>0</v>
          </cell>
          <cell r="AB92">
            <v>0</v>
          </cell>
          <cell r="AE92">
            <v>0</v>
          </cell>
          <cell r="AH92">
            <v>0</v>
          </cell>
          <cell r="AK92">
            <v>0</v>
          </cell>
          <cell r="AN92">
            <v>0</v>
          </cell>
          <cell r="AQ92">
            <v>0</v>
          </cell>
        </row>
        <row r="93">
          <cell r="M93">
            <v>0</v>
          </cell>
          <cell r="P93">
            <v>0</v>
          </cell>
          <cell r="S93">
            <v>0</v>
          </cell>
          <cell r="V93">
            <v>0</v>
          </cell>
          <cell r="Y93">
            <v>0</v>
          </cell>
          <cell r="AB93">
            <v>0</v>
          </cell>
          <cell r="AE93">
            <v>0</v>
          </cell>
          <cell r="AH93">
            <v>0</v>
          </cell>
          <cell r="AK93">
            <v>0</v>
          </cell>
          <cell r="AN93">
            <v>0</v>
          </cell>
          <cell r="AQ93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9">
          <cell r="K9" t="str">
            <v>Платежи</v>
          </cell>
          <cell r="L9" t="str">
            <v>Расходы</v>
          </cell>
          <cell r="M9" t="str">
            <v>на 01.02</v>
          </cell>
          <cell r="N9" t="str">
            <v>Платежи</v>
          </cell>
          <cell r="O9" t="str">
            <v>Расходы</v>
          </cell>
          <cell r="P9" t="str">
            <v>на 01.03</v>
          </cell>
          <cell r="Q9" t="str">
            <v>Платежи</v>
          </cell>
          <cell r="R9" t="str">
            <v>Расходы</v>
          </cell>
          <cell r="S9" t="str">
            <v>на 01.04</v>
          </cell>
          <cell r="T9" t="str">
            <v>Платежи</v>
          </cell>
          <cell r="U9" t="str">
            <v>Расходы</v>
          </cell>
          <cell r="V9" t="str">
            <v>на 01.05</v>
          </cell>
          <cell r="W9" t="str">
            <v>Платежи</v>
          </cell>
          <cell r="X9" t="str">
            <v>Расходы</v>
          </cell>
          <cell r="Y9" t="str">
            <v>на 01.06</v>
          </cell>
          <cell r="Z9" t="str">
            <v>Платежи</v>
          </cell>
          <cell r="AA9" t="str">
            <v>Расходы</v>
          </cell>
          <cell r="AB9" t="str">
            <v>на 01.07</v>
          </cell>
          <cell r="AC9" t="str">
            <v>Платежи</v>
          </cell>
          <cell r="AD9" t="str">
            <v>Расходы</v>
          </cell>
          <cell r="AE9" t="str">
            <v>на 01.08</v>
          </cell>
          <cell r="AF9" t="str">
            <v>Платежи</v>
          </cell>
          <cell r="AG9" t="str">
            <v>Расходы</v>
          </cell>
          <cell r="AH9" t="str">
            <v>на 01.09</v>
          </cell>
          <cell r="AI9" t="str">
            <v>Платежи</v>
          </cell>
          <cell r="AJ9" t="str">
            <v>Расходы</v>
          </cell>
          <cell r="AK9" t="str">
            <v>на 01.10</v>
          </cell>
          <cell r="AL9" t="str">
            <v>Платежи</v>
          </cell>
          <cell r="AM9" t="str">
            <v>Расходы</v>
          </cell>
          <cell r="AN9" t="str">
            <v>на 01.11</v>
          </cell>
          <cell r="AO9" t="str">
            <v>Платежи</v>
          </cell>
          <cell r="AP9" t="str">
            <v>Расходы</v>
          </cell>
          <cell r="AQ9" t="str">
            <v>на 01.12</v>
          </cell>
          <cell r="AR9" t="str">
            <v>Платежи</v>
          </cell>
          <cell r="AS9" t="str">
            <v>Расходы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L Reconc exp per CF &amp; PL  (2)"/>
      <sheetName val="P&amp;L 2004"/>
      <sheetName val="Adj"/>
      <sheetName val="BCL SOE"/>
      <sheetName val="Consol CF BCL presentation "/>
      <sheetName val="EA P&amp;L Dec 2004 reconciliations"/>
      <sheetName val="SUN reports P&amp;L reconc with EA "/>
      <sheetName val="Bank Balances 31.12.04"/>
      <sheetName val="Consol CF BCL total"/>
      <sheetName val="BCL CF 2004"/>
      <sheetName val="BCCL CF 2004"/>
      <sheetName val="BCCL RO CF 2004"/>
      <sheetName val="BRML CF 2004"/>
      <sheetName val="BCSL CF 2004"/>
      <sheetName val="BCL Reconc exp per CF &amp; PL 2004"/>
      <sheetName val="BCL Total 2004"/>
      <sheetName val="BCL Accruals Total 31.12.2004"/>
      <sheetName val="BCL only accruals 31.12.2004"/>
      <sheetName val="BCC RO accruals 12.04"/>
      <sheetName val="BCCL accruals 12.04"/>
      <sheetName val="BREL accruals 12.04"/>
      <sheetName val="BRML accruals 12.04"/>
      <sheetName val="BCSL accruals 12.04"/>
      <sheetName val="BMC accruals 12.04"/>
      <sheetName val="SHL accruals 12.04"/>
      <sheetName val="BLL accruals 12.04"/>
      <sheetName val="BRLL accruals 12.04"/>
      <sheetName val="Bonuses"/>
      <sheetName val="Additional accruals 31.12.2004"/>
      <sheetName val="Employee Share benefit"/>
      <sheetName val="BUBS interest on Advance $99m"/>
      <sheetName val="Transaction costs"/>
      <sheetName val="Restructuring costs"/>
      <sheetName val="adjustments P&amp;L 31.12.04"/>
      <sheetName val="BLL analysis"/>
      <sheetName val="Start up costs of Irina REVISED"/>
      <sheetName val="BCL CM &amp; CFO costs 03 &amp; 04"/>
      <sheetName val="EA balance Sheet 31 December'04"/>
      <sheetName val="PL ALL no adjustments"/>
      <sheetName val="PL ALL adjustments"/>
      <sheetName val="Total BCL old"/>
      <sheetName val="total 2004 by entity"/>
      <sheetName val="BCL Group P&amp;L as at 31.12.2004"/>
      <sheetName val="MENU"/>
      <sheetName val="Ls_XLB_WorkbookFile"/>
      <sheetName val="BS ALL"/>
      <sheetName val="PL ALL"/>
      <sheetName val="Selection"/>
      <sheetName val="BCL Accruals 12.04 "/>
      <sheetName val="BSPVL accruals 12.04"/>
      <sheetName val="BRCL accruals 12.04"/>
      <sheetName val="Duxford accruals 12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Slide 5"/>
      <sheetName val="5-1"/>
      <sheetName val="5-2"/>
      <sheetName val="Slide 6"/>
      <sheetName val="6-1"/>
      <sheetName val="6-2"/>
      <sheetName val="6-3"/>
      <sheetName val="6-4"/>
      <sheetName val="6 - Calc"/>
      <sheetName val="Op. info 07-08"/>
      <sheetName val="Slide 7"/>
      <sheetName val="7-1"/>
      <sheetName val="7-2"/>
      <sheetName val="7-4"/>
      <sheetName val="Slide 8"/>
      <sheetName val="8-0"/>
      <sheetName val="8-1"/>
      <sheetName val="8-2"/>
      <sheetName val="8-3"/>
      <sheetName val="8-4"/>
      <sheetName val="Op. info 1H 08-09"/>
      <sheetName val="Slide 9"/>
      <sheetName val="9-1"/>
      <sheetName val="9-2"/>
      <sheetName val="9-3"/>
      <sheetName val="FX"/>
      <sheetName val="Slide 10"/>
      <sheetName val="10-1"/>
      <sheetName val="10-2"/>
      <sheetName val="10-3"/>
      <sheetName val="Slide 12"/>
      <sheetName val="12-0"/>
      <sheetName val="12-1"/>
      <sheetName val="Railcar prices"/>
      <sheetName val="12-2"/>
      <sheetName val="12-3"/>
      <sheetName val="EBIT"/>
      <sheetName val="Cash return"/>
      <sheetName val="Slide 13"/>
      <sheetName val="13-1"/>
      <sheetName val="13-2"/>
      <sheetName val="13-3"/>
      <sheetName val="VTB Slide"/>
      <sheetName val="Not in use"/>
      <sheetName val="1"/>
      <sheetName val="2"/>
      <sheetName val="3"/>
      <sheetName val="5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C8">
            <v>19706</v>
          </cell>
          <cell r="F8">
            <v>62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Pro Forma"/>
      <sheetName val="Affordability New"/>
      <sheetName val="Projected Credit"/>
      <sheetName val="Affordability Old"/>
      <sheetName val="Side by Side PMO"/>
      <sheetName val="3 PMOs"/>
      <sheetName val="PF Summary"/>
      <sheetName val="Summary"/>
      <sheetName val="Consideration Sensitivity"/>
      <sheetName val="Value Acc"/>
      <sheetName val="PF ROIC"/>
      <sheetName val="PF ROIC Tangible"/>
      <sheetName val="Intangibles Allocation"/>
      <sheetName val="Update"/>
      <sheetName val="KFT Ownership - 100%"/>
      <sheetName val="KFT Ownership - 50%"/>
      <sheetName val="Paragon-Coke ROIC"/>
      <sheetName val="Not Used -&gt;"/>
      <sheetName val="Acq_Matrix"/>
      <sheetName val="Value Acc (2)"/>
      <sheetName val="Assum"/>
    </sheetNames>
    <sheetDataSet>
      <sheetData sheetId="0" refreshError="1"/>
      <sheetData sheetId="1" refreshError="1"/>
      <sheetData sheetId="2">
        <row r="9">
          <cell r="R9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e"/>
      <sheetName val="To-Ventes Nettes- Produit"/>
      <sheetName val="To - CVR Toronto - RC-Mois"/>
      <sheetName val="To -CVR Ottawa - RC-Mois"/>
      <sheetName val="To - CVR Maritimes - RC-Mois"/>
      <sheetName val="To - HRI - RC-Mois"/>
      <sheetName val="To - CVR québec - RC-Mois"/>
      <sheetName val="To - CVR montréal sud - RC-Mois"/>
      <sheetName val="To -CVR montréal nord - RC-Mois"/>
      <sheetName val="To-HRI- Marque-Mois"/>
      <sheetName val="To-CVR Ouest- Marque-Mois"/>
      <sheetName val="To-CVR Maritimes- Marque-Mois"/>
      <sheetName val="To-CVR Toronto- Marque-Mois"/>
      <sheetName val="To-CVR Ottawa- Marque-Mois"/>
      <sheetName val="To-CVR Québec- Marque-Mois"/>
      <sheetName val="To-CVR Montréal Sud-Marque-Mois"/>
      <sheetName val="To-CVR Montréal Nord-Marque-Mo"/>
      <sheetName val="To-HRI- Marque-année"/>
      <sheetName val="To-CVR Ouest- Marque-année"/>
      <sheetName val="To-CVR Maritimes- Marque-année"/>
      <sheetName val="To-CVR Toronto- Marque-année"/>
      <sheetName val="To-CVR Ottawa- Marque-année"/>
      <sheetName val="To-CVR Québec- Marque-année"/>
      <sheetName val="To-CVR Montréal sud-Marque-A"/>
      <sheetName val="To-CVR Montréal nord- Marque-A"/>
      <sheetName val="To-Réseau- CVR-Mois"/>
      <sheetName val="To-Québec - Marque - Mois"/>
      <sheetName val="To-Ontario - Marque - Mois"/>
      <sheetName val="To-Maritimes - Marques - Mois"/>
      <sheetName val="To-Ouest canadien-Marque -Mois"/>
      <sheetName val="To-réseau - Marque - Mois"/>
      <sheetName val="To-Ouest canadien-Marque-année"/>
      <sheetName val="To -Ottawa-RC-Année"/>
      <sheetName val="To -Toronto-RC-Année"/>
      <sheetName val="To -HRI-RC-Année"/>
      <sheetName val="To -CVR maritimes -RC-Année"/>
      <sheetName val="To -CVR montréal sud -RC-Année"/>
      <sheetName val="To -CVR montréal nord -RC-Année"/>
      <sheetName val="To -CVR québec -RC-Année"/>
      <sheetName val=" To-Réseau - CVR - année"/>
      <sheetName val="To-Maritimes - Marque - année"/>
      <sheetName val="To-Ontario - Marque - année"/>
      <sheetName val="To-Québec - Marque - année"/>
      <sheetName val="To-réseau - Marque - année"/>
      <sheetName val="To-G7"/>
      <sheetName val="Feuille de donnée Essbase"/>
      <sheetName val="Feuil2"/>
      <sheetName val="Feuil1"/>
      <sheetName val="To-client"/>
      <sheetName val="Calendrier"/>
      <sheetName val="DDVVPno"/>
      <sheetName val="DDVVP (2)"/>
      <sheetName val="DDVVP SIN FLAN"/>
      <sheetName val="DDVVP SIN FLAN (Nuevo Clasif)"/>
      <sheetName val="AR1 03"/>
      <sheetName val="Mayo03"/>
      <sheetName val="Natural"/>
      <sheetName val="Coste Materia"/>
      <sheetName val="AYUDAS REA"/>
      <sheetName val="Tte"/>
      <sheetName val="Contenedor"/>
      <sheetName val="Data"/>
      <sheetName val="Gráfico"/>
      <sheetName val="datos graf"/>
      <sheetName val="04.2003"/>
      <sheetName val="valores"/>
      <sheetName val="Acum Abril"/>
      <sheetName val="P&amp;L DSS"/>
      <sheetName val="Tons 2004"/>
      <sheetName val="CAB"/>
      <sheetName val="OMC"/>
      <sheetName val="MV"/>
      <sheetName val="SQV"/>
      <sheetName val="log"/>
      <sheetName val="Exploc Materias"/>
      <sheetName val="COSTE-KG SAP"/>
      <sheetName val="Hoja4"/>
      <sheetName val="PARAME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N2">
            <v>1</v>
          </cell>
          <cell r="O2">
            <v>1</v>
          </cell>
          <cell r="P2" t="str">
            <v>January</v>
          </cell>
        </row>
        <row r="3">
          <cell r="N3">
            <v>2</v>
          </cell>
          <cell r="O3">
            <v>1</v>
          </cell>
          <cell r="P3" t="str">
            <v>February</v>
          </cell>
        </row>
        <row r="4">
          <cell r="N4">
            <v>3</v>
          </cell>
          <cell r="O4">
            <v>1</v>
          </cell>
          <cell r="P4" t="str">
            <v>March</v>
          </cell>
        </row>
        <row r="5">
          <cell r="N5">
            <v>4</v>
          </cell>
          <cell r="O5">
            <v>2</v>
          </cell>
          <cell r="P5" t="str">
            <v>April</v>
          </cell>
        </row>
        <row r="6">
          <cell r="N6">
            <v>5</v>
          </cell>
          <cell r="O6">
            <v>2</v>
          </cell>
          <cell r="P6" t="str">
            <v>May</v>
          </cell>
        </row>
        <row r="7">
          <cell r="N7">
            <v>6</v>
          </cell>
          <cell r="O7">
            <v>2</v>
          </cell>
          <cell r="P7" t="str">
            <v>June</v>
          </cell>
        </row>
        <row r="8">
          <cell r="N8">
            <v>7</v>
          </cell>
          <cell r="O8">
            <v>3</v>
          </cell>
          <cell r="P8" t="str">
            <v>July</v>
          </cell>
        </row>
        <row r="9">
          <cell r="N9">
            <v>8</v>
          </cell>
          <cell r="O9">
            <v>3</v>
          </cell>
          <cell r="P9" t="str">
            <v>August</v>
          </cell>
        </row>
        <row r="10">
          <cell r="N10">
            <v>9</v>
          </cell>
          <cell r="O10">
            <v>3</v>
          </cell>
          <cell r="P10" t="str">
            <v>September</v>
          </cell>
        </row>
        <row r="11">
          <cell r="N11">
            <v>10</v>
          </cell>
          <cell r="O11">
            <v>4</v>
          </cell>
          <cell r="P11" t="str">
            <v>October</v>
          </cell>
        </row>
        <row r="12">
          <cell r="N12">
            <v>11</v>
          </cell>
          <cell r="O12">
            <v>4</v>
          </cell>
          <cell r="P12" t="str">
            <v>November</v>
          </cell>
        </row>
        <row r="13">
          <cell r="N13">
            <v>12</v>
          </cell>
          <cell r="O13">
            <v>4</v>
          </cell>
          <cell r="P13" t="str">
            <v>December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Graph DTP"/>
      <sheetName val="__FDSCACHE__"/>
      <sheetName val="Operational"/>
      <sheetName val="Financial"/>
      <sheetName val="SOP"/>
      <sheetName val="FNA"/>
      <sheetName val="CON"/>
      <sheetName val="GUI"/>
      <sheetName val="BKS"/>
      <sheetName val="BGP"/>
      <sheetName val="DIX"/>
      <sheetName val="HMV"/>
      <sheetName val="WHS"/>
      <sheetName val="TWE"/>
      <sheetName val="MMS"/>
      <sheetName val="CAS"/>
      <sheetName val="RSH"/>
      <sheetName val="BBY"/>
      <sheetName val="CCY"/>
      <sheetName val="MFI"/>
      <sheetName val="PIE"/>
      <sheetName val="ETH"/>
      <sheetName val="ODP"/>
      <sheetName val="SPL"/>
      <sheetName val="OMX"/>
      <sheetName val="BUH"/>
      <sheetName val="RBB"/>
      <sheetName val="IKE"/>
      <sheetName val="Input2"/>
      <sheetName val="Input3"/>
      <sheetName val="Proforma"/>
      <sheetName val="Acq"/>
      <sheetName val="Targ"/>
      <sheetName val="Graph DTP (2)"/>
      <sheetName val="swi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ing Data"/>
      <sheetName val="Inflation&amp;Exchange rates"/>
      <sheetName val="Analytical Scoresheet"/>
      <sheetName val="Input all dates"/>
      <sheetName val="..."/>
      <sheetName val="FS 1999_initial"/>
      <sheetName val="FS 2000_initial"/>
      <sheetName val="FS 1998, FS 1999"/>
      <sheetName val="FS 2000, FS 2001"/>
      <sheetName val="FS 2002"/>
      <sheetName val="All dates - ccy"/>
      <sheetName val="All dates - mat"/>
      <sheetName val="All dates - geo"/>
      <sheetName val="All dates - eff %"/>
      <sheetName val="FIDP 2001"/>
      <sheetName val="FIDP 20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"/>
      <sheetName val="LFA 2001"/>
      <sheetName val="LFA 2000"/>
      <sheetName val="Branch LFA "/>
      <sheetName val="Indic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Лист4"/>
      <sheetName val="Лист5"/>
      <sheetName val="Титул 1"/>
      <sheetName val="Титул"/>
      <sheetName val="Содержание"/>
      <sheetName val="Показатели"/>
      <sheetName val="А1"/>
      <sheetName val="А2"/>
      <sheetName val="А3"/>
      <sheetName val="А4"/>
      <sheetName val="А5"/>
      <sheetName val="А6"/>
      <sheetName val="А7"/>
      <sheetName val="А8"/>
      <sheetName val="А9"/>
      <sheetName val="А10"/>
      <sheetName val="А11"/>
      <sheetName val="IC P&amp;L"/>
      <sheetName val="IC-Purchases"/>
      <sheetName val="IC Rec-Pay"/>
      <sheetName val="IC P&amp;L(Total)"/>
      <sheetName val="Справочники"/>
      <sheetName val="bgttar2001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aragon"/>
      <sheetName val="Diamond"/>
      <sheetName val="PF_IS"/>
      <sheetName val="Eq_Inc"/>
      <sheetName val="Output"/>
      <sheetName val="Credit"/>
      <sheetName val="Credit_Output"/>
      <sheetName val="Out--&gt;"/>
      <sheetName val="Econ_No Lev"/>
      <sheetName val="Ownership"/>
      <sheetName val="Diam_Out"/>
      <sheetName val="JV_Assum"/>
    </sheetNames>
    <sheetDataSet>
      <sheetData sheetId="0">
        <row r="1">
          <cell r="S1" t="str">
            <v>With Leverage &amp; Without Royalti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Réseau - Marque - Mois"/>
      <sheetName val="Réseau -CVR 10 - Mois"/>
      <sheetName val="Québec - Marque - Mois (copie)"/>
      <sheetName val="Québec - Marque - Mois "/>
      <sheetName val="Ontario - Marque - Mois  (2)"/>
      <sheetName val="ANNÉE"/>
      <sheetName val="Calendrier"/>
      <sheetName val="essbase ontario"/>
      <sheetName val="essbase ouest canadien"/>
      <sheetName val="essbase maritimes"/>
      <sheetName val="Feuil8"/>
      <sheetName val="essbase quebec"/>
      <sheetName val="Feuil3"/>
      <sheetName val="Feuil2"/>
      <sheetName val="essbase reseau2"/>
      <sheetName val="Essbase RESEAU"/>
      <sheetName val="EssbaseCVR 10"/>
      <sheetName val="EssbaseRESEAU"/>
      <sheetName val="AR1 03"/>
      <sheetName val="Mayo03"/>
      <sheetName val="Natural"/>
      <sheetName val="Coste Materia"/>
      <sheetName val="AYUDAS REA"/>
      <sheetName val="Tte"/>
      <sheetName val="Contenedor"/>
      <sheetName val="Gráfico"/>
      <sheetName val="datos graf"/>
      <sheetName val="04.2003"/>
      <sheetName val="valores"/>
      <sheetName val="Acum Abril"/>
      <sheetName val="P&amp;L DSS"/>
      <sheetName val="Tons 2004"/>
      <sheetName val="CAB"/>
      <sheetName val="OMC"/>
      <sheetName val="MV"/>
      <sheetName val="SQV"/>
      <sheetName val="log"/>
      <sheetName val="Exploc Materias"/>
      <sheetName val="COSTE-KG SAP"/>
      <sheetName val="Hoja4"/>
      <sheetName val="annuel LV"/>
      <sheetName val="fin avril LV"/>
      <sheetName val="après hausse"/>
      <sheetName val="annuel Leg"/>
      <sheetName val="fin avril Leg"/>
      <sheetName val="après hausse Leg"/>
      <sheetName val="LV actuel"/>
      <sheetName val="LV bipack"/>
      <sheetName val="Leg bipack"/>
      <sheetName val="Leg actuel"/>
      <sheetName val="synthèse"/>
      <sheetName val="pots salés annuel"/>
      <sheetName val="pots salés fin avr"/>
      <sheetName val="pots salés après hausse"/>
      <sheetName val="PUE"/>
      <sheetName val="Princip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Marque SILHOUETTE</v>
          </cell>
          <cell r="D1" t="str">
            <v>Marque VITALITE</v>
          </cell>
          <cell r="E1" t="str">
            <v>Marque PETIT DANONE</v>
          </cell>
          <cell r="F1" t="str">
            <v>Marque PASSION</v>
          </cell>
          <cell r="G1" t="str">
            <v>Marque Ancien Produit/Old Product</v>
          </cell>
          <cell r="H1" t="str">
            <v>Marque DELISLE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</row>
        <row r="3">
          <cell r="C3" t="str">
            <v>MEASURES</v>
          </cell>
          <cell r="D3" t="str">
            <v>TypeDAV</v>
          </cell>
          <cell r="E3" t="str">
            <v>TL Régions</v>
          </cell>
          <cell r="F3" t="str">
            <v>TL CVR</v>
          </cell>
          <cell r="G3" t="str">
            <v>TL Zones</v>
          </cell>
          <cell r="H3" t="str">
            <v>TL Classes</v>
          </cell>
          <cell r="I3" t="str">
            <v>TL TypeMarques</v>
          </cell>
          <cell r="J3" t="str">
            <v>TL Clients</v>
          </cell>
        </row>
        <row r="4">
          <cell r="C4" t="str">
            <v>Marque SILHOUETTE</v>
          </cell>
          <cell r="D4" t="str">
            <v>Marque VITALITE</v>
          </cell>
          <cell r="E4" t="str">
            <v>Marque PETIT DANONE</v>
          </cell>
          <cell r="F4" t="str">
            <v>Marque PASSION</v>
          </cell>
          <cell r="G4" t="str">
            <v>Marque Ancien Produit/Old Product</v>
          </cell>
          <cell r="H4" t="str">
            <v>Marque DELISLE</v>
          </cell>
        </row>
        <row r="5">
          <cell r="A5" t="str">
            <v>199711</v>
          </cell>
          <cell r="B5" t="str">
            <v>1996/12/29</v>
          </cell>
          <cell r="C5">
            <v>79593.600000000006</v>
          </cell>
          <cell r="D5">
            <v>3243</v>
          </cell>
          <cell r="E5">
            <v>18747.599999999999</v>
          </cell>
          <cell r="F5">
            <v>7611</v>
          </cell>
          <cell r="G5" t="str">
            <v>0</v>
          </cell>
          <cell r="H5">
            <v>185902.50099999999</v>
          </cell>
        </row>
        <row r="6">
          <cell r="A6" t="str">
            <v>199712</v>
          </cell>
          <cell r="B6" t="str">
            <v>1997/01/05</v>
          </cell>
          <cell r="C6">
            <v>164825.57500000001</v>
          </cell>
          <cell r="D6">
            <v>6496.5</v>
          </cell>
          <cell r="E6">
            <v>38618.1</v>
          </cell>
          <cell r="F6">
            <v>15695.5</v>
          </cell>
          <cell r="G6" t="str">
            <v>0</v>
          </cell>
          <cell r="H6">
            <v>349626.8170000001</v>
          </cell>
        </row>
        <row r="7">
          <cell r="A7" t="str">
            <v>199713</v>
          </cell>
          <cell r="B7" t="str">
            <v>1997/01/12</v>
          </cell>
          <cell r="C7">
            <v>158733.625</v>
          </cell>
          <cell r="D7">
            <v>6269.5</v>
          </cell>
          <cell r="E7">
            <v>39607.65</v>
          </cell>
          <cell r="F7">
            <v>19146.5</v>
          </cell>
          <cell r="G7" t="str">
            <v>0</v>
          </cell>
          <cell r="H7">
            <v>390668.53900000005</v>
          </cell>
        </row>
        <row r="8">
          <cell r="A8" t="str">
            <v>199714</v>
          </cell>
          <cell r="B8" t="str">
            <v>1997/01/19</v>
          </cell>
          <cell r="C8">
            <v>133860.35</v>
          </cell>
          <cell r="D8">
            <v>5995</v>
          </cell>
          <cell r="E8">
            <v>33186.300000000003</v>
          </cell>
          <cell r="F8">
            <v>20389.5</v>
          </cell>
          <cell r="G8" t="str">
            <v>0</v>
          </cell>
          <cell r="H8">
            <v>290227.44500000001</v>
          </cell>
        </row>
        <row r="9">
          <cell r="A9" t="e">
            <v>#N/A</v>
          </cell>
          <cell r="B9" t="str">
            <v>A1997/01</v>
          </cell>
          <cell r="C9">
            <v>537013.15</v>
          </cell>
          <cell r="D9">
            <v>22004</v>
          </cell>
          <cell r="E9">
            <v>130159.65</v>
          </cell>
          <cell r="F9">
            <v>62842.5</v>
          </cell>
          <cell r="G9" t="str">
            <v>0</v>
          </cell>
          <cell r="H9">
            <v>1216425.3020000001</v>
          </cell>
        </row>
        <row r="10">
          <cell r="A10" t="str">
            <v>199721</v>
          </cell>
          <cell r="B10" t="str">
            <v>1997/01/26</v>
          </cell>
          <cell r="C10">
            <v>127540.55</v>
          </cell>
          <cell r="D10">
            <v>8385.5</v>
          </cell>
          <cell r="E10">
            <v>28228.2</v>
          </cell>
          <cell r="F10">
            <v>10878.5</v>
          </cell>
          <cell r="G10" t="str">
            <v>0</v>
          </cell>
          <cell r="H10">
            <v>299826.28300000005</v>
          </cell>
        </row>
        <row r="11">
          <cell r="A11" t="str">
            <v>199722</v>
          </cell>
          <cell r="B11" t="str">
            <v>1997/02/02</v>
          </cell>
          <cell r="C11">
            <v>109433.625</v>
          </cell>
          <cell r="D11">
            <v>1625.5</v>
          </cell>
          <cell r="E11">
            <v>21626.25</v>
          </cell>
          <cell r="F11">
            <v>11187.5</v>
          </cell>
          <cell r="G11" t="str">
            <v>0</v>
          </cell>
          <cell r="H11">
            <v>220233.79699999996</v>
          </cell>
        </row>
        <row r="12">
          <cell r="A12" t="str">
            <v>199723</v>
          </cell>
          <cell r="B12" t="str">
            <v>1997/02/09</v>
          </cell>
          <cell r="C12">
            <v>167896.5</v>
          </cell>
          <cell r="D12">
            <v>8722.5</v>
          </cell>
          <cell r="E12">
            <v>27299.4</v>
          </cell>
          <cell r="F12">
            <v>16547.5</v>
          </cell>
          <cell r="G12" t="str">
            <v>0</v>
          </cell>
          <cell r="H12">
            <v>374162.58400000003</v>
          </cell>
        </row>
        <row r="13">
          <cell r="A13" t="str">
            <v>199724</v>
          </cell>
          <cell r="B13" t="str">
            <v>1997/02/16</v>
          </cell>
          <cell r="C13">
            <v>173770.77499999999</v>
          </cell>
          <cell r="D13">
            <v>9499.5</v>
          </cell>
          <cell r="E13">
            <v>39405.96</v>
          </cell>
          <cell r="F13">
            <v>19924</v>
          </cell>
          <cell r="G13" t="str">
            <v>0</v>
          </cell>
          <cell r="H13">
            <v>457132.64500000002</v>
          </cell>
        </row>
        <row r="14">
          <cell r="A14" t="e">
            <v>#N/A</v>
          </cell>
          <cell r="B14" t="str">
            <v>A1997/02</v>
          </cell>
          <cell r="C14">
            <v>578641.44999999995</v>
          </cell>
          <cell r="D14">
            <v>28233</v>
          </cell>
          <cell r="E14">
            <v>116559.81</v>
          </cell>
          <cell r="F14">
            <v>58537.5</v>
          </cell>
          <cell r="G14" t="str">
            <v>0</v>
          </cell>
          <cell r="H14">
            <v>1351355.3090000001</v>
          </cell>
        </row>
        <row r="15">
          <cell r="A15" t="str">
            <v>199731</v>
          </cell>
          <cell r="B15" t="str">
            <v>1997/02/23</v>
          </cell>
          <cell r="C15">
            <v>167905</v>
          </cell>
          <cell r="D15">
            <v>6492.5</v>
          </cell>
          <cell r="E15">
            <v>31475.22</v>
          </cell>
          <cell r="F15">
            <v>13165.5</v>
          </cell>
          <cell r="G15" t="str">
            <v>0</v>
          </cell>
          <cell r="H15">
            <v>460136.82400000008</v>
          </cell>
        </row>
        <row r="16">
          <cell r="A16" t="str">
            <v>199732</v>
          </cell>
          <cell r="B16" t="str">
            <v>1997/03/02</v>
          </cell>
          <cell r="C16">
            <v>151563.125</v>
          </cell>
          <cell r="D16">
            <v>5711.5</v>
          </cell>
          <cell r="E16">
            <v>26775.57</v>
          </cell>
          <cell r="F16">
            <v>12911.5</v>
          </cell>
          <cell r="G16" t="str">
            <v>0</v>
          </cell>
          <cell r="H16">
            <v>326829.76200000005</v>
          </cell>
        </row>
        <row r="17">
          <cell r="A17" t="str">
            <v>199733</v>
          </cell>
          <cell r="B17" t="str">
            <v>1997/03/09</v>
          </cell>
          <cell r="C17">
            <v>184334.55</v>
          </cell>
          <cell r="D17">
            <v>6081</v>
          </cell>
          <cell r="E17">
            <v>28144.11</v>
          </cell>
          <cell r="F17">
            <v>14168.5</v>
          </cell>
          <cell r="G17" t="str">
            <v>0</v>
          </cell>
          <cell r="H17">
            <v>337140.12200000003</v>
          </cell>
        </row>
        <row r="18">
          <cell r="A18" t="str">
            <v>199734</v>
          </cell>
          <cell r="B18" t="str">
            <v>1997/03/16</v>
          </cell>
          <cell r="C18">
            <v>192209.27499999999</v>
          </cell>
          <cell r="D18">
            <v>5870.5</v>
          </cell>
          <cell r="E18">
            <v>31246.02</v>
          </cell>
          <cell r="F18">
            <v>15431.5</v>
          </cell>
          <cell r="G18" t="str">
            <v>0</v>
          </cell>
          <cell r="H18">
            <v>357537</v>
          </cell>
        </row>
        <row r="19">
          <cell r="A19" t="str">
            <v>199735</v>
          </cell>
          <cell r="B19" t="str">
            <v>1997/03/23</v>
          </cell>
          <cell r="C19">
            <v>168660.57500000001</v>
          </cell>
          <cell r="D19">
            <v>6345</v>
          </cell>
          <cell r="E19">
            <v>34325.1</v>
          </cell>
          <cell r="F19">
            <v>17409.5</v>
          </cell>
          <cell r="G19" t="str">
            <v>0</v>
          </cell>
          <cell r="H19">
            <v>394908.11900000006</v>
          </cell>
        </row>
        <row r="20">
          <cell r="A20" t="e">
            <v>#N/A</v>
          </cell>
          <cell r="B20" t="str">
            <v>A1997/03</v>
          </cell>
          <cell r="C20">
            <v>864672.52500000002</v>
          </cell>
          <cell r="D20">
            <v>30500.5</v>
          </cell>
          <cell r="E20">
            <v>151966.01999999999</v>
          </cell>
          <cell r="F20">
            <v>73086.5</v>
          </cell>
          <cell r="G20" t="str">
            <v>0</v>
          </cell>
          <cell r="H20">
            <v>1876551.827</v>
          </cell>
        </row>
        <row r="21">
          <cell r="A21" t="e">
            <v>#N/A</v>
          </cell>
          <cell r="B21" t="str">
            <v>A1997 Q 1</v>
          </cell>
          <cell r="C21">
            <v>1980327.125</v>
          </cell>
          <cell r="D21">
            <v>80737.5</v>
          </cell>
          <cell r="E21">
            <v>398685.48</v>
          </cell>
          <cell r="F21">
            <v>194466.5</v>
          </cell>
          <cell r="G21" t="str">
            <v>0</v>
          </cell>
          <cell r="H21">
            <v>4444332.438000001</v>
          </cell>
        </row>
        <row r="22">
          <cell r="A22" t="str">
            <v>199741</v>
          </cell>
          <cell r="B22" t="str">
            <v>1997/03/30</v>
          </cell>
          <cell r="C22">
            <v>149954.47500000001</v>
          </cell>
          <cell r="D22">
            <v>4903</v>
          </cell>
          <cell r="E22">
            <v>28906.2</v>
          </cell>
          <cell r="F22">
            <v>12265.5</v>
          </cell>
          <cell r="G22" t="str">
            <v>0</v>
          </cell>
          <cell r="H22">
            <v>334781.14799999999</v>
          </cell>
        </row>
        <row r="23">
          <cell r="A23" t="str">
            <v>199742</v>
          </cell>
          <cell r="B23" t="str">
            <v>1997/04/06</v>
          </cell>
          <cell r="C23">
            <v>188081.82499999998</v>
          </cell>
          <cell r="D23">
            <v>5375.5</v>
          </cell>
          <cell r="E23">
            <v>28622.07</v>
          </cell>
          <cell r="F23">
            <v>12686</v>
          </cell>
          <cell r="G23" t="str">
            <v>0</v>
          </cell>
          <cell r="H23">
            <v>309450.42499999999</v>
          </cell>
        </row>
        <row r="24">
          <cell r="A24" t="str">
            <v>199743</v>
          </cell>
          <cell r="B24" t="str">
            <v>1997/04/13</v>
          </cell>
          <cell r="C24">
            <v>193615.77499999999</v>
          </cell>
          <cell r="D24">
            <v>5761.5</v>
          </cell>
          <cell r="E24">
            <v>34696.800000000003</v>
          </cell>
          <cell r="F24">
            <v>14361.5</v>
          </cell>
          <cell r="G24" t="str">
            <v>0</v>
          </cell>
          <cell r="H24">
            <v>406047.49099999998</v>
          </cell>
        </row>
        <row r="25">
          <cell r="A25" t="str">
            <v>199744</v>
          </cell>
          <cell r="B25" t="str">
            <v>1997/04/20</v>
          </cell>
          <cell r="C25">
            <v>213891.20000000001</v>
          </cell>
          <cell r="D25">
            <v>5903.5</v>
          </cell>
          <cell r="E25">
            <v>31610.16</v>
          </cell>
          <cell r="F25">
            <v>14571.5</v>
          </cell>
          <cell r="G25" t="str">
            <v>0</v>
          </cell>
          <cell r="H25">
            <v>385685.71500000003</v>
          </cell>
        </row>
        <row r="26">
          <cell r="A26" t="e">
            <v>#N/A</v>
          </cell>
          <cell r="B26" t="str">
            <v>A1997/04</v>
          </cell>
          <cell r="C26">
            <v>745543.27500000014</v>
          </cell>
          <cell r="D26">
            <v>21943.5</v>
          </cell>
          <cell r="E26">
            <v>123835.23</v>
          </cell>
          <cell r="F26">
            <v>53884.5</v>
          </cell>
          <cell r="G26" t="str">
            <v>0</v>
          </cell>
          <cell r="H26">
            <v>1435964.7790000003</v>
          </cell>
        </row>
        <row r="27">
          <cell r="A27" t="str">
            <v>199751</v>
          </cell>
          <cell r="B27" t="str">
            <v>1997/04/27</v>
          </cell>
          <cell r="C27">
            <v>242203.97499999998</v>
          </cell>
          <cell r="D27">
            <v>5805</v>
          </cell>
          <cell r="E27">
            <v>40201.199999999997</v>
          </cell>
          <cell r="F27">
            <v>17733.5</v>
          </cell>
          <cell r="G27" t="str">
            <v>0</v>
          </cell>
          <cell r="H27">
            <v>396115.72700000001</v>
          </cell>
        </row>
        <row r="28">
          <cell r="A28" t="str">
            <v>199752</v>
          </cell>
          <cell r="B28" t="str">
            <v>1997/05/04</v>
          </cell>
          <cell r="C28">
            <v>208603.52499999999</v>
          </cell>
          <cell r="D28">
            <v>6478.5</v>
          </cell>
          <cell r="E28">
            <v>39965.040000000001</v>
          </cell>
          <cell r="F28">
            <v>17675.5</v>
          </cell>
          <cell r="G28" t="str">
            <v>0</v>
          </cell>
          <cell r="H28">
            <v>357832.859</v>
          </cell>
        </row>
        <row r="29">
          <cell r="A29" t="str">
            <v>199753</v>
          </cell>
          <cell r="B29" t="str">
            <v>1997/05/11</v>
          </cell>
          <cell r="C29">
            <v>186521.77499999999</v>
          </cell>
          <cell r="D29">
            <v>6721</v>
          </cell>
          <cell r="E29">
            <v>50443.92</v>
          </cell>
          <cell r="F29">
            <v>17033.5</v>
          </cell>
          <cell r="G29" t="str">
            <v>0</v>
          </cell>
          <cell r="H29">
            <v>343166.24900000007</v>
          </cell>
        </row>
        <row r="30">
          <cell r="A30" t="str">
            <v>199754</v>
          </cell>
          <cell r="B30" t="str">
            <v>1997/05/18</v>
          </cell>
          <cell r="C30">
            <v>196197.9</v>
          </cell>
          <cell r="D30">
            <v>6310.5</v>
          </cell>
          <cell r="E30">
            <v>42409.08</v>
          </cell>
          <cell r="F30">
            <v>19136</v>
          </cell>
          <cell r="G30" t="str">
            <v>0</v>
          </cell>
          <cell r="H30">
            <v>367772.40500000003</v>
          </cell>
        </row>
        <row r="31">
          <cell r="A31" t="e">
            <v>#N/A</v>
          </cell>
          <cell r="B31" t="str">
            <v>A1997/05</v>
          </cell>
          <cell r="C31">
            <v>833527.17499999993</v>
          </cell>
          <cell r="D31">
            <v>25315</v>
          </cell>
          <cell r="E31">
            <v>173019.24</v>
          </cell>
          <cell r="F31">
            <v>71578.5</v>
          </cell>
          <cell r="G31" t="str">
            <v>0</v>
          </cell>
          <cell r="H31">
            <v>1464887.24</v>
          </cell>
        </row>
        <row r="32">
          <cell r="A32" t="str">
            <v>199761</v>
          </cell>
          <cell r="B32" t="str">
            <v>1997/05/25</v>
          </cell>
          <cell r="C32">
            <v>234009.9</v>
          </cell>
          <cell r="D32">
            <v>6102</v>
          </cell>
          <cell r="E32">
            <v>54758.52</v>
          </cell>
          <cell r="F32">
            <v>28281.5</v>
          </cell>
          <cell r="G32" t="str">
            <v>0</v>
          </cell>
          <cell r="H32">
            <v>490410.03600000002</v>
          </cell>
        </row>
        <row r="33">
          <cell r="A33" t="str">
            <v>199762</v>
          </cell>
          <cell r="B33" t="str">
            <v>1997/06/01</v>
          </cell>
          <cell r="C33">
            <v>169193.35</v>
          </cell>
          <cell r="D33">
            <v>5925</v>
          </cell>
          <cell r="E33">
            <v>36472.86</v>
          </cell>
          <cell r="F33">
            <v>17122</v>
          </cell>
          <cell r="G33" t="str">
            <v>0</v>
          </cell>
          <cell r="H33">
            <v>303913.57799999998</v>
          </cell>
        </row>
        <row r="34">
          <cell r="A34" t="str">
            <v>199763</v>
          </cell>
          <cell r="B34" t="str">
            <v>1997/06/08</v>
          </cell>
          <cell r="C34">
            <v>186216.6</v>
          </cell>
          <cell r="D34">
            <v>5761</v>
          </cell>
          <cell r="E34">
            <v>35218.800000000003</v>
          </cell>
          <cell r="F34">
            <v>17394.5</v>
          </cell>
          <cell r="G34" t="str">
            <v>0</v>
          </cell>
          <cell r="H34">
            <v>346015.25599999999</v>
          </cell>
        </row>
        <row r="35">
          <cell r="A35" t="str">
            <v>199764</v>
          </cell>
          <cell r="B35" t="str">
            <v>1997/06/15</v>
          </cell>
          <cell r="C35">
            <v>169534.72500000001</v>
          </cell>
          <cell r="D35">
            <v>5784.5</v>
          </cell>
          <cell r="E35">
            <v>30957.48</v>
          </cell>
          <cell r="F35">
            <v>11233</v>
          </cell>
          <cell r="G35" t="str">
            <v>0</v>
          </cell>
          <cell r="H35">
            <v>338877.59799999994</v>
          </cell>
        </row>
        <row r="36">
          <cell r="A36" t="str">
            <v>199765</v>
          </cell>
          <cell r="B36" t="str">
            <v>1997/06/22</v>
          </cell>
          <cell r="C36">
            <v>163839.54999999999</v>
          </cell>
          <cell r="D36">
            <v>5181.5</v>
          </cell>
          <cell r="E36">
            <v>30105</v>
          </cell>
          <cell r="F36">
            <v>11217.5</v>
          </cell>
          <cell r="G36" t="str">
            <v>0</v>
          </cell>
          <cell r="H36">
            <v>296520.28799999994</v>
          </cell>
        </row>
        <row r="37">
          <cell r="A37" t="e">
            <v>#N/A</v>
          </cell>
          <cell r="B37" t="str">
            <v>A1997/06</v>
          </cell>
          <cell r="C37">
            <v>922794.125</v>
          </cell>
          <cell r="D37">
            <v>28754</v>
          </cell>
          <cell r="E37">
            <v>187512.66</v>
          </cell>
          <cell r="F37">
            <v>85248.5</v>
          </cell>
          <cell r="G37" t="str">
            <v>0</v>
          </cell>
          <cell r="H37">
            <v>1775736.7559999998</v>
          </cell>
        </row>
        <row r="38">
          <cell r="A38" t="e">
            <v>#N/A</v>
          </cell>
          <cell r="B38" t="str">
            <v>A1997 Q 2</v>
          </cell>
          <cell r="C38">
            <v>2501864.5750000002</v>
          </cell>
          <cell r="D38">
            <v>76012.5</v>
          </cell>
          <cell r="E38">
            <v>484367.13</v>
          </cell>
          <cell r="F38">
            <v>210711.5</v>
          </cell>
          <cell r="G38" t="str">
            <v>0</v>
          </cell>
          <cell r="H38">
            <v>4676588.7750000004</v>
          </cell>
        </row>
        <row r="39">
          <cell r="A39" t="str">
            <v>199771</v>
          </cell>
          <cell r="B39" t="str">
            <v>1997/06/29</v>
          </cell>
          <cell r="C39">
            <v>137190.35</v>
          </cell>
          <cell r="D39">
            <v>5887.5</v>
          </cell>
          <cell r="E39">
            <v>31403.16</v>
          </cell>
          <cell r="F39">
            <v>11374.5</v>
          </cell>
          <cell r="G39" t="str">
            <v>0</v>
          </cell>
          <cell r="H39">
            <v>274079.48300000001</v>
          </cell>
        </row>
        <row r="40">
          <cell r="A40" t="str">
            <v>199772</v>
          </cell>
          <cell r="B40" t="str">
            <v>1997/07/06</v>
          </cell>
          <cell r="C40">
            <v>163458.07500000001</v>
          </cell>
          <cell r="D40">
            <v>3943.5</v>
          </cell>
          <cell r="E40">
            <v>35972.639999999999</v>
          </cell>
          <cell r="F40">
            <v>11264</v>
          </cell>
          <cell r="G40" t="str">
            <v>0</v>
          </cell>
          <cell r="H40">
            <v>289125.24799999996</v>
          </cell>
        </row>
        <row r="41">
          <cell r="A41" t="str">
            <v>199773</v>
          </cell>
          <cell r="B41" t="str">
            <v>1997/07/13</v>
          </cell>
          <cell r="C41">
            <v>139257.375</v>
          </cell>
          <cell r="D41">
            <v>4473</v>
          </cell>
          <cell r="E41">
            <v>30899.46</v>
          </cell>
          <cell r="F41">
            <v>8514</v>
          </cell>
          <cell r="G41" t="str">
            <v>0</v>
          </cell>
          <cell r="H41">
            <v>237016.595</v>
          </cell>
        </row>
        <row r="42">
          <cell r="A42" t="str">
            <v>199774</v>
          </cell>
          <cell r="B42" t="str">
            <v>1997/07/20</v>
          </cell>
          <cell r="C42">
            <v>152475.875</v>
          </cell>
          <cell r="D42">
            <v>4919</v>
          </cell>
          <cell r="E42">
            <v>35233.919999999998</v>
          </cell>
          <cell r="F42">
            <v>14390.5</v>
          </cell>
          <cell r="G42" t="str">
            <v>0</v>
          </cell>
          <cell r="H42">
            <v>265782.28199999995</v>
          </cell>
        </row>
        <row r="43">
          <cell r="A43" t="e">
            <v>#N/A</v>
          </cell>
          <cell r="B43" t="str">
            <v>A1997/07</v>
          </cell>
          <cell r="C43">
            <v>592381.67499999993</v>
          </cell>
          <cell r="D43">
            <v>19223</v>
          </cell>
          <cell r="E43">
            <v>133509.18</v>
          </cell>
          <cell r="F43">
            <v>45543</v>
          </cell>
          <cell r="G43" t="str">
            <v>0</v>
          </cell>
          <cell r="H43">
            <v>1066003.608</v>
          </cell>
        </row>
        <row r="44">
          <cell r="A44" t="str">
            <v>199781</v>
          </cell>
          <cell r="B44" t="str">
            <v>1997/07/27</v>
          </cell>
          <cell r="C44">
            <v>155635.4</v>
          </cell>
          <cell r="D44">
            <v>5370</v>
          </cell>
          <cell r="E44">
            <v>32137.56</v>
          </cell>
          <cell r="F44">
            <v>11789</v>
          </cell>
          <cell r="G44" t="str">
            <v>0</v>
          </cell>
          <cell r="H44">
            <v>292138.79499999998</v>
          </cell>
        </row>
        <row r="45">
          <cell r="A45" t="str">
            <v>199782</v>
          </cell>
          <cell r="B45" t="str">
            <v>1997/08/03</v>
          </cell>
          <cell r="C45">
            <v>152581.47500000001</v>
          </cell>
          <cell r="D45">
            <v>5071.5</v>
          </cell>
          <cell r="E45">
            <v>27443.52</v>
          </cell>
          <cell r="F45">
            <v>12511</v>
          </cell>
          <cell r="G45" t="str">
            <v>0</v>
          </cell>
          <cell r="H45">
            <v>282718.125</v>
          </cell>
        </row>
        <row r="46">
          <cell r="A46" t="str">
            <v>199783</v>
          </cell>
          <cell r="B46" t="str">
            <v>1997/08/10</v>
          </cell>
          <cell r="C46">
            <v>148043.95000000001</v>
          </cell>
          <cell r="D46">
            <v>5346.5</v>
          </cell>
          <cell r="E46">
            <v>31664.16</v>
          </cell>
          <cell r="F46">
            <v>15865</v>
          </cell>
          <cell r="G46" t="str">
            <v>0</v>
          </cell>
          <cell r="H46">
            <v>258433.95300000001</v>
          </cell>
        </row>
        <row r="47">
          <cell r="A47" t="str">
            <v>199784</v>
          </cell>
          <cell r="B47" t="str">
            <v>1997/08/17</v>
          </cell>
          <cell r="C47">
            <v>165807.6</v>
          </cell>
          <cell r="D47">
            <v>5342.5</v>
          </cell>
          <cell r="E47">
            <v>32771.160000000003</v>
          </cell>
          <cell r="F47">
            <v>18372</v>
          </cell>
          <cell r="G47" t="str">
            <v>0</v>
          </cell>
          <cell r="H47">
            <v>298585.47500000003</v>
          </cell>
        </row>
        <row r="48">
          <cell r="A48" t="e">
            <v>#N/A</v>
          </cell>
          <cell r="B48" t="str">
            <v>A1997/08</v>
          </cell>
          <cell r="C48">
            <v>622068.42500000005</v>
          </cell>
          <cell r="D48">
            <v>21130.5</v>
          </cell>
          <cell r="E48">
            <v>124016.4</v>
          </cell>
          <cell r="F48">
            <v>58537</v>
          </cell>
          <cell r="G48" t="str">
            <v>0</v>
          </cell>
          <cell r="H48">
            <v>1131876.348</v>
          </cell>
        </row>
        <row r="49">
          <cell r="A49" t="str">
            <v>199791</v>
          </cell>
          <cell r="B49" t="str">
            <v>1997/08/24</v>
          </cell>
          <cell r="C49">
            <v>178069.85</v>
          </cell>
          <cell r="D49">
            <v>5690</v>
          </cell>
          <cell r="E49">
            <v>29701.8</v>
          </cell>
          <cell r="F49">
            <v>8449.5</v>
          </cell>
          <cell r="G49" t="str">
            <v>0</v>
          </cell>
          <cell r="H49">
            <v>353137.11099999998</v>
          </cell>
        </row>
        <row r="50">
          <cell r="A50" t="str">
            <v>199792</v>
          </cell>
          <cell r="B50" t="str">
            <v>1997/08/31</v>
          </cell>
          <cell r="C50">
            <v>204349.625</v>
          </cell>
          <cell r="D50">
            <v>5433</v>
          </cell>
          <cell r="E50">
            <v>50076.36</v>
          </cell>
          <cell r="F50">
            <v>17115.5</v>
          </cell>
          <cell r="G50" t="str">
            <v>0</v>
          </cell>
          <cell r="H50">
            <v>345944.17400000006</v>
          </cell>
        </row>
        <row r="51">
          <cell r="A51" t="str">
            <v>199793</v>
          </cell>
          <cell r="B51" t="str">
            <v>1997/09/07</v>
          </cell>
          <cell r="C51">
            <v>191442.85</v>
          </cell>
          <cell r="D51">
            <v>5261.5</v>
          </cell>
          <cell r="E51">
            <v>44717.4</v>
          </cell>
          <cell r="F51">
            <v>13274</v>
          </cell>
          <cell r="G51" t="str">
            <v>0</v>
          </cell>
          <cell r="H51">
            <v>285877.98300000007</v>
          </cell>
        </row>
        <row r="52">
          <cell r="A52" t="str">
            <v>199794</v>
          </cell>
          <cell r="B52" t="str">
            <v>1997/09/14</v>
          </cell>
          <cell r="C52">
            <v>222923.25</v>
          </cell>
          <cell r="D52">
            <v>5945</v>
          </cell>
          <cell r="E52">
            <v>44628.480000000003</v>
          </cell>
          <cell r="F52">
            <v>12289</v>
          </cell>
          <cell r="G52" t="str">
            <v>0</v>
          </cell>
          <cell r="H52">
            <v>309450.46100000001</v>
          </cell>
        </row>
        <row r="53">
          <cell r="A53" t="str">
            <v>199795</v>
          </cell>
          <cell r="B53" t="str">
            <v>1997/09/21</v>
          </cell>
          <cell r="C53">
            <v>211733.77500000002</v>
          </cell>
          <cell r="D53">
            <v>5778.5</v>
          </cell>
          <cell r="E53">
            <v>46257.120000000003</v>
          </cell>
          <cell r="F53">
            <v>15762</v>
          </cell>
          <cell r="G53" t="str">
            <v>0</v>
          </cell>
          <cell r="H53">
            <v>355547.62800000003</v>
          </cell>
        </row>
        <row r="54">
          <cell r="A54" t="e">
            <v>#N/A</v>
          </cell>
          <cell r="B54" t="str">
            <v>A1997/09</v>
          </cell>
          <cell r="C54">
            <v>1008519.35</v>
          </cell>
          <cell r="D54">
            <v>28108</v>
          </cell>
          <cell r="E54">
            <v>215381.16</v>
          </cell>
          <cell r="F54">
            <v>66890</v>
          </cell>
          <cell r="G54" t="str">
            <v>0</v>
          </cell>
          <cell r="H54">
            <v>1649957.3569999998</v>
          </cell>
        </row>
        <row r="55">
          <cell r="A55" t="e">
            <v>#N/A</v>
          </cell>
          <cell r="B55" t="str">
            <v>A1997 Q 3</v>
          </cell>
          <cell r="C55">
            <v>2222969.4500000002</v>
          </cell>
          <cell r="D55">
            <v>68461.5</v>
          </cell>
          <cell r="E55">
            <v>472906.74</v>
          </cell>
          <cell r="F55">
            <v>170970</v>
          </cell>
          <cell r="G55" t="str">
            <v>0</v>
          </cell>
          <cell r="H55">
            <v>3847837.3130000001</v>
          </cell>
        </row>
        <row r="56">
          <cell r="A56" t="str">
            <v>1997101</v>
          </cell>
          <cell r="B56" t="str">
            <v>1997/09/28</v>
          </cell>
          <cell r="C56">
            <v>196801.75</v>
          </cell>
          <cell r="D56">
            <v>5112.5</v>
          </cell>
          <cell r="E56">
            <v>45247.32</v>
          </cell>
          <cell r="F56">
            <v>10630.5</v>
          </cell>
          <cell r="G56" t="str">
            <v>0</v>
          </cell>
          <cell r="H56">
            <v>339019.17800000001</v>
          </cell>
        </row>
        <row r="57">
          <cell r="A57" t="str">
            <v>1997102</v>
          </cell>
          <cell r="B57" t="str">
            <v>1997/10/05</v>
          </cell>
          <cell r="C57">
            <v>196023.17499999999</v>
          </cell>
          <cell r="D57">
            <v>5788.5</v>
          </cell>
          <cell r="E57">
            <v>43468.02</v>
          </cell>
          <cell r="F57">
            <v>11683</v>
          </cell>
          <cell r="G57" t="str">
            <v>0</v>
          </cell>
          <cell r="H57">
            <v>455846.08299999998</v>
          </cell>
        </row>
        <row r="58">
          <cell r="A58" t="str">
            <v>1997103</v>
          </cell>
          <cell r="B58" t="str">
            <v>1997/10/12</v>
          </cell>
          <cell r="C58">
            <v>207153.15</v>
          </cell>
          <cell r="D58">
            <v>5105.5</v>
          </cell>
          <cell r="E58">
            <v>61141.41</v>
          </cell>
          <cell r="F58">
            <v>16294</v>
          </cell>
          <cell r="G58" t="str">
            <v>0</v>
          </cell>
          <cell r="H58">
            <v>345107.55499999999</v>
          </cell>
        </row>
        <row r="59">
          <cell r="A59" t="str">
            <v>1997104</v>
          </cell>
          <cell r="B59" t="str">
            <v>1997/10/19</v>
          </cell>
          <cell r="C59">
            <v>184064.22500000001</v>
          </cell>
          <cell r="D59">
            <v>5495</v>
          </cell>
          <cell r="E59">
            <v>42458.400000000001</v>
          </cell>
          <cell r="F59">
            <v>11953.5</v>
          </cell>
          <cell r="G59" t="str">
            <v>0</v>
          </cell>
          <cell r="H59">
            <v>271889.527</v>
          </cell>
        </row>
        <row r="60">
          <cell r="A60" t="e">
            <v>#N/A</v>
          </cell>
          <cell r="B60" t="str">
            <v>A1997/10</v>
          </cell>
          <cell r="C60">
            <v>784042.3</v>
          </cell>
          <cell r="D60">
            <v>21501.5</v>
          </cell>
          <cell r="E60">
            <v>192315.15</v>
          </cell>
          <cell r="F60">
            <v>50561</v>
          </cell>
          <cell r="G60" t="str">
            <v>0</v>
          </cell>
          <cell r="H60">
            <v>1411862.3429999999</v>
          </cell>
        </row>
        <row r="61">
          <cell r="A61" t="str">
            <v>1997111</v>
          </cell>
          <cell r="B61" t="str">
            <v>1997/10/26</v>
          </cell>
          <cell r="C61">
            <v>213561.07500000004</v>
          </cell>
          <cell r="D61">
            <v>5611</v>
          </cell>
          <cell r="E61">
            <v>44454.239999999998</v>
          </cell>
          <cell r="F61">
            <v>12959</v>
          </cell>
          <cell r="G61" t="str">
            <v>0</v>
          </cell>
          <cell r="H61">
            <v>374967.69500000007</v>
          </cell>
        </row>
        <row r="62">
          <cell r="A62" t="str">
            <v>1997112</v>
          </cell>
          <cell r="B62" t="str">
            <v>1997/11/02</v>
          </cell>
          <cell r="C62">
            <v>187306.52499999999</v>
          </cell>
          <cell r="D62">
            <v>4650</v>
          </cell>
          <cell r="E62">
            <v>43371</v>
          </cell>
          <cell r="F62">
            <v>13163</v>
          </cell>
          <cell r="G62" t="str">
            <v>0</v>
          </cell>
          <cell r="H62">
            <v>358475.82699999999</v>
          </cell>
        </row>
        <row r="63">
          <cell r="A63" t="str">
            <v>1997113</v>
          </cell>
          <cell r="B63" t="str">
            <v>1997/11/09</v>
          </cell>
          <cell r="C63">
            <v>214765.57499999998</v>
          </cell>
          <cell r="D63">
            <v>5748</v>
          </cell>
          <cell r="E63">
            <v>47923.199999999997</v>
          </cell>
          <cell r="F63">
            <v>16885</v>
          </cell>
          <cell r="G63" t="str">
            <v>0</v>
          </cell>
          <cell r="H63">
            <v>371107.89799999999</v>
          </cell>
        </row>
        <row r="64">
          <cell r="A64" t="str">
            <v>1997114</v>
          </cell>
          <cell r="B64" t="str">
            <v>1997/11/16</v>
          </cell>
          <cell r="C64">
            <v>190122.2</v>
          </cell>
          <cell r="D64">
            <v>5659</v>
          </cell>
          <cell r="E64">
            <v>40922.28</v>
          </cell>
          <cell r="F64">
            <v>11386.5</v>
          </cell>
          <cell r="G64" t="str">
            <v>0</v>
          </cell>
          <cell r="H64">
            <v>279085.951</v>
          </cell>
        </row>
        <row r="65">
          <cell r="A65" t="e">
            <v>#N/A</v>
          </cell>
          <cell r="B65" t="str">
            <v>A1997/11</v>
          </cell>
          <cell r="C65">
            <v>805755.375</v>
          </cell>
          <cell r="D65">
            <v>21668</v>
          </cell>
          <cell r="E65">
            <v>176670.72</v>
          </cell>
          <cell r="F65">
            <v>54393.5</v>
          </cell>
          <cell r="G65" t="str">
            <v>0</v>
          </cell>
          <cell r="H65">
            <v>1383637.371</v>
          </cell>
        </row>
        <row r="66">
          <cell r="A66" t="str">
            <v>1997121</v>
          </cell>
          <cell r="B66" t="str">
            <v>1997/11/23</v>
          </cell>
          <cell r="C66">
            <v>206531.97500000001</v>
          </cell>
          <cell r="D66">
            <v>5603.5</v>
          </cell>
          <cell r="E66">
            <v>49840.2</v>
          </cell>
          <cell r="F66">
            <v>20438.5</v>
          </cell>
          <cell r="G66" t="str">
            <v>0</v>
          </cell>
          <cell r="H66">
            <v>291225.33199999999</v>
          </cell>
        </row>
        <row r="67">
          <cell r="A67" t="str">
            <v>1997122</v>
          </cell>
          <cell r="B67" t="str">
            <v>1997/11/30</v>
          </cell>
          <cell r="C67">
            <v>218179.22500000003</v>
          </cell>
          <cell r="D67">
            <v>5382.5</v>
          </cell>
          <cell r="E67">
            <v>49288.68</v>
          </cell>
          <cell r="F67">
            <v>15837.5</v>
          </cell>
          <cell r="G67" t="str">
            <v>0</v>
          </cell>
          <cell r="H67">
            <v>372740.25700000004</v>
          </cell>
        </row>
        <row r="68">
          <cell r="A68" t="str">
            <v>1997123</v>
          </cell>
          <cell r="B68" t="str">
            <v>1997/12/07</v>
          </cell>
          <cell r="C68">
            <v>187164.125</v>
          </cell>
          <cell r="D68">
            <v>5364</v>
          </cell>
          <cell r="E68">
            <v>41572.080000000002</v>
          </cell>
          <cell r="F68">
            <v>14339</v>
          </cell>
          <cell r="G68" t="str">
            <v>0</v>
          </cell>
          <cell r="H68">
            <v>285282.95299999998</v>
          </cell>
        </row>
        <row r="69">
          <cell r="A69" t="str">
            <v>1997124</v>
          </cell>
          <cell r="B69" t="str">
            <v>1997/12/14</v>
          </cell>
          <cell r="C69">
            <v>174007.1</v>
          </cell>
          <cell r="D69">
            <v>4721.5</v>
          </cell>
          <cell r="E69">
            <v>41138.28</v>
          </cell>
          <cell r="F69">
            <v>12250.5</v>
          </cell>
          <cell r="G69" t="str">
            <v>0</v>
          </cell>
          <cell r="H69">
            <v>297672.054</v>
          </cell>
        </row>
        <row r="70">
          <cell r="A70" t="str">
            <v>1997125</v>
          </cell>
          <cell r="B70" t="str">
            <v>1997/12/21</v>
          </cell>
          <cell r="C70">
            <v>100662.87500000001</v>
          </cell>
          <cell r="D70">
            <v>2973</v>
          </cell>
          <cell r="E70">
            <v>23516.639999999999</v>
          </cell>
          <cell r="F70">
            <v>7022.5</v>
          </cell>
          <cell r="G70" t="str">
            <v>0</v>
          </cell>
          <cell r="H70">
            <v>163249.054</v>
          </cell>
        </row>
        <row r="71">
          <cell r="A71" t="e">
            <v>#N/A</v>
          </cell>
          <cell r="B71" t="str">
            <v>A1997/12</v>
          </cell>
          <cell r="C71">
            <v>886545.3</v>
          </cell>
          <cell r="D71">
            <v>24044.5</v>
          </cell>
          <cell r="E71">
            <v>205355.88</v>
          </cell>
          <cell r="F71">
            <v>69888</v>
          </cell>
          <cell r="G71" t="str">
            <v>0</v>
          </cell>
          <cell r="H71">
            <v>1410169.65</v>
          </cell>
        </row>
        <row r="72">
          <cell r="A72" t="e">
            <v>#N/A</v>
          </cell>
          <cell r="B72" t="str">
            <v>A1997 Q 4</v>
          </cell>
          <cell r="C72">
            <v>2476342.9749999996</v>
          </cell>
          <cell r="D72">
            <v>67214</v>
          </cell>
          <cell r="E72">
            <v>574341.75</v>
          </cell>
          <cell r="F72">
            <v>174842.5</v>
          </cell>
          <cell r="G72" t="str">
            <v>0</v>
          </cell>
          <cell r="H72">
            <v>4205669.3640000001</v>
          </cell>
        </row>
        <row r="73">
          <cell r="A73" t="e">
            <v>#N/A</v>
          </cell>
          <cell r="B73" t="str">
            <v>A1997</v>
          </cell>
          <cell r="C73">
            <v>9181504.125</v>
          </cell>
          <cell r="D73">
            <v>292425.5</v>
          </cell>
          <cell r="E73">
            <v>1930301.1</v>
          </cell>
          <cell r="F73">
            <v>750990.5</v>
          </cell>
          <cell r="G73" t="str">
            <v>0</v>
          </cell>
          <cell r="H73">
            <v>17174427.890000001</v>
          </cell>
        </row>
        <row r="74">
          <cell r="A74" t="str">
            <v>199811</v>
          </cell>
          <cell r="B74" t="str">
            <v>1997/12/28</v>
          </cell>
          <cell r="C74">
            <v>125680.075</v>
          </cell>
          <cell r="D74">
            <v>3093.5</v>
          </cell>
          <cell r="E74">
            <v>25917.119999999999</v>
          </cell>
          <cell r="F74">
            <v>9338.5</v>
          </cell>
          <cell r="G74" t="str">
            <v>0</v>
          </cell>
          <cell r="H74">
            <v>204673.67299999998</v>
          </cell>
        </row>
        <row r="75">
          <cell r="A75" t="str">
            <v>199812</v>
          </cell>
          <cell r="B75" t="str">
            <v>1998/01/04</v>
          </cell>
          <cell r="C75">
            <v>185885.7</v>
          </cell>
          <cell r="D75">
            <v>4316.5</v>
          </cell>
          <cell r="E75">
            <v>47876.76</v>
          </cell>
          <cell r="F75">
            <v>11897</v>
          </cell>
          <cell r="G75" t="str">
            <v>0</v>
          </cell>
          <cell r="H75">
            <v>338648.36800000002</v>
          </cell>
        </row>
        <row r="76">
          <cell r="A76" t="str">
            <v>199813</v>
          </cell>
          <cell r="B76" t="str">
            <v>1998/01/11</v>
          </cell>
          <cell r="C76">
            <v>213695.02500000002</v>
          </cell>
          <cell r="D76">
            <v>6321.5</v>
          </cell>
          <cell r="E76">
            <v>49247.28</v>
          </cell>
          <cell r="F76">
            <v>9572.5</v>
          </cell>
          <cell r="G76" t="str">
            <v>0</v>
          </cell>
          <cell r="H76">
            <v>278744.799</v>
          </cell>
        </row>
        <row r="77">
          <cell r="A77" t="str">
            <v>199814</v>
          </cell>
          <cell r="B77" t="str">
            <v>1998/01/18</v>
          </cell>
          <cell r="C77">
            <v>264041.82500000001</v>
          </cell>
          <cell r="D77">
            <v>3585.5</v>
          </cell>
          <cell r="E77">
            <v>58947.839999999997</v>
          </cell>
          <cell r="F77">
            <v>17027</v>
          </cell>
          <cell r="G77" t="str">
            <v>0</v>
          </cell>
          <cell r="H77">
            <v>412538.2</v>
          </cell>
        </row>
        <row r="78">
          <cell r="A78" t="e">
            <v>#N/A</v>
          </cell>
          <cell r="B78" t="str">
            <v>A1998/01</v>
          </cell>
          <cell r="C78">
            <v>789302.625</v>
          </cell>
          <cell r="D78">
            <v>17317</v>
          </cell>
          <cell r="E78">
            <v>181989</v>
          </cell>
          <cell r="F78">
            <v>47835</v>
          </cell>
          <cell r="G78" t="str">
            <v>0</v>
          </cell>
          <cell r="H78">
            <v>1234605.04</v>
          </cell>
        </row>
        <row r="79">
          <cell r="A79" t="str">
            <v>199821</v>
          </cell>
          <cell r="B79" t="str">
            <v>1998/01/25</v>
          </cell>
          <cell r="C79">
            <v>267606.92500000005</v>
          </cell>
          <cell r="D79">
            <v>5208</v>
          </cell>
          <cell r="E79">
            <v>63794.16</v>
          </cell>
          <cell r="F79">
            <v>24638</v>
          </cell>
          <cell r="G79" t="str">
            <v>0</v>
          </cell>
          <cell r="H79">
            <v>393581.71399999998</v>
          </cell>
        </row>
        <row r="80">
          <cell r="A80" t="str">
            <v>199822</v>
          </cell>
          <cell r="B80" t="str">
            <v>1998/02/01</v>
          </cell>
          <cell r="C80">
            <v>276174.67499999999</v>
          </cell>
          <cell r="D80">
            <v>7183</v>
          </cell>
          <cell r="E80">
            <v>71702.28</v>
          </cell>
          <cell r="F80">
            <v>22169</v>
          </cell>
          <cell r="G80" t="str">
            <v>0</v>
          </cell>
          <cell r="H80">
            <v>411177.64299999992</v>
          </cell>
        </row>
        <row r="81">
          <cell r="A81" t="str">
            <v>199823</v>
          </cell>
          <cell r="B81" t="str">
            <v>1998/02/08</v>
          </cell>
          <cell r="C81">
            <v>266242.2</v>
          </cell>
          <cell r="D81">
            <v>5338</v>
          </cell>
          <cell r="E81">
            <v>82040.039999999994</v>
          </cell>
          <cell r="F81">
            <v>26761.5</v>
          </cell>
          <cell r="G81" t="str">
            <v>0</v>
          </cell>
          <cell r="H81">
            <v>405838.467</v>
          </cell>
        </row>
        <row r="82">
          <cell r="A82" t="str">
            <v>199824</v>
          </cell>
          <cell r="B82" t="str">
            <v>1998/02/15</v>
          </cell>
          <cell r="C82">
            <v>235082.92500000002</v>
          </cell>
          <cell r="D82">
            <v>4390.5</v>
          </cell>
          <cell r="E82">
            <v>49010.76</v>
          </cell>
          <cell r="F82">
            <v>18043.5</v>
          </cell>
          <cell r="G82" t="str">
            <v>0</v>
          </cell>
          <cell r="H82">
            <v>438462.55599999998</v>
          </cell>
        </row>
        <row r="83">
          <cell r="A83" t="e">
            <v>#N/A</v>
          </cell>
          <cell r="B83" t="str">
            <v>A1998/02</v>
          </cell>
          <cell r="C83">
            <v>1045106.7250000001</v>
          </cell>
          <cell r="D83">
            <v>22119.5</v>
          </cell>
          <cell r="E83">
            <v>266547.24</v>
          </cell>
          <cell r="F83">
            <v>91612</v>
          </cell>
          <cell r="G83" t="str">
            <v>0</v>
          </cell>
          <cell r="H83">
            <v>1649060.38</v>
          </cell>
        </row>
        <row r="84">
          <cell r="A84" t="str">
            <v>199831</v>
          </cell>
          <cell r="B84" t="str">
            <v>1998/02/22</v>
          </cell>
          <cell r="C84">
            <v>254274.57500000001</v>
          </cell>
          <cell r="D84">
            <v>4874.5</v>
          </cell>
          <cell r="E84">
            <v>45594</v>
          </cell>
          <cell r="F84">
            <v>15049</v>
          </cell>
          <cell r="G84" t="str">
            <v>0</v>
          </cell>
          <cell r="H84">
            <v>386033.51799999998</v>
          </cell>
        </row>
        <row r="85">
          <cell r="A85" t="str">
            <v>199832</v>
          </cell>
          <cell r="B85" t="str">
            <v>1998/03/01</v>
          </cell>
          <cell r="C85">
            <v>254236.85</v>
          </cell>
          <cell r="D85">
            <v>4047</v>
          </cell>
          <cell r="E85">
            <v>40898.879999999997</v>
          </cell>
          <cell r="F85">
            <v>13277</v>
          </cell>
          <cell r="G85" t="str">
            <v>0</v>
          </cell>
          <cell r="H85">
            <v>400021.53599999996</v>
          </cell>
        </row>
        <row r="86">
          <cell r="A86" t="str">
            <v>199833</v>
          </cell>
          <cell r="B86" t="str">
            <v>1998/03/08</v>
          </cell>
          <cell r="C86">
            <v>226952.85</v>
          </cell>
          <cell r="D86">
            <v>3459.5</v>
          </cell>
          <cell r="E86">
            <v>46647.72</v>
          </cell>
          <cell r="F86">
            <v>14176.5</v>
          </cell>
          <cell r="G86" t="str">
            <v>0</v>
          </cell>
          <cell r="H86">
            <v>385137.03100000002</v>
          </cell>
        </row>
        <row r="87">
          <cell r="A87" t="str">
            <v>199834</v>
          </cell>
          <cell r="B87" t="str">
            <v>1998/03/15</v>
          </cell>
          <cell r="C87">
            <v>249750.22499999998</v>
          </cell>
          <cell r="D87">
            <v>3730.5</v>
          </cell>
          <cell r="E87">
            <v>44916.480000000003</v>
          </cell>
          <cell r="F87">
            <v>11256.5</v>
          </cell>
          <cell r="G87" t="str">
            <v>0</v>
          </cell>
          <cell r="H87">
            <v>341509.76899999997</v>
          </cell>
        </row>
        <row r="88">
          <cell r="A88" t="str">
            <v>199835</v>
          </cell>
          <cell r="B88" t="str">
            <v>1998/03/22</v>
          </cell>
          <cell r="C88">
            <v>271976.34999999998</v>
          </cell>
          <cell r="D88">
            <v>3279</v>
          </cell>
          <cell r="E88">
            <v>59199.48</v>
          </cell>
          <cell r="F88">
            <v>14566</v>
          </cell>
          <cell r="G88" t="str">
            <v>0</v>
          </cell>
          <cell r="H88">
            <v>438116.23800000001</v>
          </cell>
        </row>
        <row r="89">
          <cell r="A89" t="e">
            <v>#N/A</v>
          </cell>
          <cell r="B89" t="str">
            <v>A1998/03</v>
          </cell>
          <cell r="C89">
            <v>1257190.8500000001</v>
          </cell>
          <cell r="D89">
            <v>19390.5</v>
          </cell>
          <cell r="E89">
            <v>237256.56</v>
          </cell>
          <cell r="F89">
            <v>68325</v>
          </cell>
          <cell r="G89" t="str">
            <v>0</v>
          </cell>
          <cell r="H89">
            <v>1950818.0920000002</v>
          </cell>
        </row>
        <row r="90">
          <cell r="A90" t="e">
            <v>#N/A</v>
          </cell>
          <cell r="B90" t="str">
            <v>A1998 Q 1</v>
          </cell>
          <cell r="C90">
            <v>3091600.2</v>
          </cell>
          <cell r="D90">
            <v>58827</v>
          </cell>
          <cell r="E90">
            <v>685792.8</v>
          </cell>
          <cell r="F90">
            <v>207772</v>
          </cell>
          <cell r="G90" t="str">
            <v>0</v>
          </cell>
          <cell r="H90">
            <v>4834483.5120000001</v>
          </cell>
        </row>
        <row r="91">
          <cell r="A91" t="str">
            <v>199841</v>
          </cell>
          <cell r="B91" t="str">
            <v>1998/03/29</v>
          </cell>
          <cell r="C91">
            <v>251592.9</v>
          </cell>
          <cell r="D91">
            <v>3226</v>
          </cell>
          <cell r="E91">
            <v>70239.240000000005</v>
          </cell>
          <cell r="F91">
            <v>19726.5</v>
          </cell>
          <cell r="G91" t="str">
            <v>0</v>
          </cell>
          <cell r="H91">
            <v>335427.95800000004</v>
          </cell>
        </row>
        <row r="92">
          <cell r="A92" t="str">
            <v>199842</v>
          </cell>
          <cell r="B92" t="str">
            <v>1998/04/05</v>
          </cell>
          <cell r="C92">
            <v>243589.72499999998</v>
          </cell>
          <cell r="D92">
            <v>3116.5</v>
          </cell>
          <cell r="E92">
            <v>54301.32</v>
          </cell>
          <cell r="F92">
            <v>11075</v>
          </cell>
          <cell r="G92" t="str">
            <v>0</v>
          </cell>
          <cell r="H92">
            <v>327370.52</v>
          </cell>
        </row>
        <row r="93">
          <cell r="A93" t="str">
            <v>199843</v>
          </cell>
          <cell r="B93" t="str">
            <v>1998/04/12</v>
          </cell>
          <cell r="C93">
            <v>189636.125</v>
          </cell>
          <cell r="D93">
            <v>1041.5</v>
          </cell>
          <cell r="E93">
            <v>46177.56</v>
          </cell>
          <cell r="F93">
            <v>9182.5</v>
          </cell>
          <cell r="G93" t="str">
            <v>0</v>
          </cell>
          <cell r="H93">
            <v>279379.01</v>
          </cell>
        </row>
        <row r="94">
          <cell r="A94" t="str">
            <v>199844</v>
          </cell>
          <cell r="B94" t="str">
            <v>1998/04/19</v>
          </cell>
          <cell r="C94">
            <v>270981.52500000002</v>
          </cell>
          <cell r="D94">
            <v>2643</v>
          </cell>
          <cell r="E94">
            <v>55446.12</v>
          </cell>
          <cell r="F94">
            <v>10827</v>
          </cell>
          <cell r="G94" t="str">
            <v>0</v>
          </cell>
          <cell r="H94">
            <v>323373.97699999996</v>
          </cell>
        </row>
        <row r="95">
          <cell r="A95" t="e">
            <v>#N/A</v>
          </cell>
          <cell r="B95" t="str">
            <v>A1998/04</v>
          </cell>
          <cell r="C95">
            <v>955800.27499999991</v>
          </cell>
          <cell r="D95">
            <v>10027</v>
          </cell>
          <cell r="E95">
            <v>226164.24</v>
          </cell>
          <cell r="F95">
            <v>50811</v>
          </cell>
          <cell r="G95" t="str">
            <v>0</v>
          </cell>
          <cell r="H95">
            <v>1265551.4650000001</v>
          </cell>
        </row>
        <row r="96">
          <cell r="A96" t="str">
            <v>199851</v>
          </cell>
          <cell r="B96" t="str">
            <v>1998/04/26</v>
          </cell>
          <cell r="C96">
            <v>272461.62500000006</v>
          </cell>
          <cell r="D96">
            <v>748.5</v>
          </cell>
          <cell r="E96">
            <v>54559.8</v>
          </cell>
          <cell r="F96">
            <v>13659</v>
          </cell>
          <cell r="G96" t="str">
            <v>0</v>
          </cell>
          <cell r="H96">
            <v>316664.67600000004</v>
          </cell>
        </row>
        <row r="97">
          <cell r="A97" t="str">
            <v>199852</v>
          </cell>
          <cell r="B97" t="str">
            <v>1998/05/03</v>
          </cell>
          <cell r="C97">
            <v>278547.55</v>
          </cell>
          <cell r="D97">
            <v>92</v>
          </cell>
          <cell r="E97">
            <v>56740.68</v>
          </cell>
          <cell r="F97">
            <v>11831.5</v>
          </cell>
          <cell r="G97" t="str">
            <v>0</v>
          </cell>
          <cell r="H97">
            <v>334854.75900000002</v>
          </cell>
        </row>
        <row r="98">
          <cell r="A98" t="str">
            <v>199853</v>
          </cell>
          <cell r="B98" t="str">
            <v>1998/05/10</v>
          </cell>
          <cell r="C98">
            <v>290461.8</v>
          </cell>
          <cell r="D98">
            <v>4928</v>
          </cell>
          <cell r="E98">
            <v>54690.84</v>
          </cell>
          <cell r="F98">
            <v>16358</v>
          </cell>
          <cell r="G98" t="str">
            <v>0</v>
          </cell>
          <cell r="H98">
            <v>381563.01800000004</v>
          </cell>
        </row>
        <row r="99">
          <cell r="A99" t="str">
            <v>199854</v>
          </cell>
          <cell r="B99" t="str">
            <v>1998/05/17</v>
          </cell>
          <cell r="C99">
            <v>256451.87499999997</v>
          </cell>
          <cell r="D99">
            <v>2484</v>
          </cell>
          <cell r="E99">
            <v>42945.120000000003</v>
          </cell>
          <cell r="F99">
            <v>11414</v>
          </cell>
          <cell r="G99" t="str">
            <v>0</v>
          </cell>
          <cell r="H99">
            <v>368249.60800000007</v>
          </cell>
        </row>
        <row r="100">
          <cell r="A100" t="e">
            <v>#N/A</v>
          </cell>
          <cell r="B100" t="str">
            <v>A1998/05</v>
          </cell>
          <cell r="C100">
            <v>1097922.8500000001</v>
          </cell>
          <cell r="D100">
            <v>8252.5</v>
          </cell>
          <cell r="E100">
            <v>208936.44</v>
          </cell>
          <cell r="F100">
            <v>53262.5</v>
          </cell>
          <cell r="G100" t="str">
            <v>0</v>
          </cell>
          <cell r="H100">
            <v>1401332.0609999998</v>
          </cell>
        </row>
        <row r="101">
          <cell r="A101" t="str">
            <v>199861</v>
          </cell>
          <cell r="B101" t="str">
            <v>1998/05/24</v>
          </cell>
          <cell r="C101">
            <v>311061.375</v>
          </cell>
          <cell r="D101">
            <v>2411.5</v>
          </cell>
          <cell r="E101">
            <v>54822.6</v>
          </cell>
          <cell r="F101">
            <v>11853.5</v>
          </cell>
          <cell r="G101" t="str">
            <v>0</v>
          </cell>
          <cell r="H101">
            <v>410488.78100000002</v>
          </cell>
        </row>
        <row r="102">
          <cell r="A102" t="str">
            <v>199862</v>
          </cell>
          <cell r="B102" t="str">
            <v>1998/05/31</v>
          </cell>
          <cell r="C102">
            <v>310973.07499999995</v>
          </cell>
          <cell r="D102">
            <v>2318</v>
          </cell>
          <cell r="E102">
            <v>52929.36</v>
          </cell>
          <cell r="F102">
            <v>11602</v>
          </cell>
          <cell r="G102" t="str">
            <v>0</v>
          </cell>
          <cell r="H102">
            <v>465216.87900000013</v>
          </cell>
        </row>
        <row r="103">
          <cell r="A103" t="str">
            <v>199863</v>
          </cell>
          <cell r="B103" t="str">
            <v>1998/06/07</v>
          </cell>
          <cell r="C103">
            <v>209119.65</v>
          </cell>
          <cell r="D103">
            <v>2120</v>
          </cell>
          <cell r="E103">
            <v>44865</v>
          </cell>
          <cell r="F103">
            <v>9336</v>
          </cell>
          <cell r="G103" t="str">
            <v>0</v>
          </cell>
          <cell r="H103">
            <v>387932.77400000003</v>
          </cell>
        </row>
        <row r="104">
          <cell r="A104" t="str">
            <v>199864</v>
          </cell>
          <cell r="B104" t="str">
            <v>1998/06/14</v>
          </cell>
          <cell r="C104">
            <v>289967.15000000002</v>
          </cell>
          <cell r="D104">
            <v>2226</v>
          </cell>
          <cell r="E104">
            <v>43160.04</v>
          </cell>
          <cell r="F104">
            <v>8668.5</v>
          </cell>
          <cell r="G104" t="str">
            <v>0</v>
          </cell>
          <cell r="H104">
            <v>386386.51699999999</v>
          </cell>
        </row>
        <row r="105">
          <cell r="A105" t="str">
            <v>199865</v>
          </cell>
          <cell r="B105" t="str">
            <v>1998/06/21</v>
          </cell>
          <cell r="C105">
            <v>260800.75</v>
          </cell>
          <cell r="D105">
            <v>2003</v>
          </cell>
          <cell r="E105">
            <v>34675.919999999998</v>
          </cell>
          <cell r="F105">
            <v>8288</v>
          </cell>
          <cell r="G105" t="str">
            <v>0</v>
          </cell>
          <cell r="H105">
            <v>264358.64799999999</v>
          </cell>
        </row>
        <row r="106">
          <cell r="A106" t="e">
            <v>#N/A</v>
          </cell>
          <cell r="B106" t="str">
            <v>A1998/06</v>
          </cell>
          <cell r="C106">
            <v>1381922</v>
          </cell>
          <cell r="D106">
            <v>11078.5</v>
          </cell>
          <cell r="E106">
            <v>230452.92</v>
          </cell>
          <cell r="F106">
            <v>49748</v>
          </cell>
          <cell r="G106" t="str">
            <v>0</v>
          </cell>
          <cell r="H106">
            <v>1914383.5989999999</v>
          </cell>
        </row>
        <row r="107">
          <cell r="A107" t="e">
            <v>#N/A</v>
          </cell>
          <cell r="B107" t="str">
            <v>A1998 Q 2</v>
          </cell>
          <cell r="C107">
            <v>3435645.125</v>
          </cell>
          <cell r="D107">
            <v>29358</v>
          </cell>
          <cell r="E107">
            <v>665553.6</v>
          </cell>
          <cell r="F107">
            <v>153821.5</v>
          </cell>
          <cell r="G107" t="str">
            <v>0</v>
          </cell>
          <cell r="H107">
            <v>4581267.125</v>
          </cell>
        </row>
        <row r="108">
          <cell r="A108" t="str">
            <v>199871</v>
          </cell>
          <cell r="B108" t="str">
            <v>1998/06/28</v>
          </cell>
          <cell r="C108">
            <v>238148.82499999995</v>
          </cell>
          <cell r="D108">
            <v>1882</v>
          </cell>
          <cell r="E108">
            <v>34351.56</v>
          </cell>
          <cell r="F108">
            <v>8422</v>
          </cell>
          <cell r="G108" t="str">
            <v>0</v>
          </cell>
          <cell r="H108">
            <v>280935.77899999992</v>
          </cell>
        </row>
        <row r="109">
          <cell r="A109" t="str">
            <v>199872</v>
          </cell>
          <cell r="B109" t="str">
            <v>1998/07/05</v>
          </cell>
          <cell r="C109">
            <v>250746.97499999998</v>
          </cell>
          <cell r="D109">
            <v>1131</v>
          </cell>
          <cell r="E109">
            <v>38659.68</v>
          </cell>
          <cell r="F109">
            <v>10507.5</v>
          </cell>
          <cell r="G109" t="str">
            <v>0</v>
          </cell>
          <cell r="H109">
            <v>280662.12599999999</v>
          </cell>
        </row>
        <row r="110">
          <cell r="A110" t="str">
            <v>199873</v>
          </cell>
          <cell r="B110" t="str">
            <v>1998/07/12</v>
          </cell>
          <cell r="C110">
            <v>238796.25</v>
          </cell>
          <cell r="D110">
            <v>2279.5</v>
          </cell>
          <cell r="E110">
            <v>35295.120000000003</v>
          </cell>
          <cell r="F110">
            <v>8681.5</v>
          </cell>
          <cell r="G110" t="str">
            <v>0</v>
          </cell>
          <cell r="H110">
            <v>283878.10699999996</v>
          </cell>
        </row>
        <row r="111">
          <cell r="A111" t="str">
            <v>199874</v>
          </cell>
          <cell r="B111" t="str">
            <v>1998/07/19</v>
          </cell>
          <cell r="C111">
            <v>231000.3</v>
          </cell>
          <cell r="D111">
            <v>1802.5</v>
          </cell>
          <cell r="E111">
            <v>38231.279999999999</v>
          </cell>
          <cell r="F111">
            <v>7422.5</v>
          </cell>
          <cell r="G111" t="str">
            <v>0</v>
          </cell>
          <cell r="H111">
            <v>265832.96600000001</v>
          </cell>
        </row>
        <row r="112">
          <cell r="A112" t="e">
            <v>#N/A</v>
          </cell>
          <cell r="B112" t="str">
            <v>A1998/07</v>
          </cell>
          <cell r="C112">
            <v>958692.35</v>
          </cell>
          <cell r="D112">
            <v>7095</v>
          </cell>
          <cell r="E112">
            <v>146537.64000000001</v>
          </cell>
          <cell r="F112">
            <v>35033.5</v>
          </cell>
          <cell r="G112" t="str">
            <v>0</v>
          </cell>
          <cell r="H112">
            <v>1111308.9780000001</v>
          </cell>
        </row>
        <row r="113">
          <cell r="A113" t="str">
            <v>199881</v>
          </cell>
          <cell r="B113" t="str">
            <v>1998/07/26</v>
          </cell>
          <cell r="C113">
            <v>264372.625</v>
          </cell>
          <cell r="D113">
            <v>1911.5</v>
          </cell>
          <cell r="E113">
            <v>36142.92</v>
          </cell>
          <cell r="F113">
            <v>8601.5</v>
          </cell>
          <cell r="G113" t="str">
            <v>0</v>
          </cell>
          <cell r="H113">
            <v>298372.00599999999</v>
          </cell>
        </row>
        <row r="114">
          <cell r="A114" t="str">
            <v>199882</v>
          </cell>
          <cell r="B114" t="str">
            <v>1998/08/02</v>
          </cell>
          <cell r="C114">
            <v>244903.625</v>
          </cell>
          <cell r="D114">
            <v>1704</v>
          </cell>
          <cell r="E114">
            <v>39117.599999999999</v>
          </cell>
          <cell r="F114">
            <v>8849</v>
          </cell>
          <cell r="G114" t="str">
            <v>0</v>
          </cell>
          <cell r="H114">
            <v>280168.50800000003</v>
          </cell>
        </row>
        <row r="115">
          <cell r="A115" t="str">
            <v>199883</v>
          </cell>
          <cell r="B115" t="str">
            <v>1998/08/09</v>
          </cell>
          <cell r="C115">
            <v>268822.87500000006</v>
          </cell>
          <cell r="D115">
            <v>1762</v>
          </cell>
          <cell r="E115">
            <v>42097.32</v>
          </cell>
          <cell r="F115">
            <v>8580.5</v>
          </cell>
          <cell r="G115" t="str">
            <v>0</v>
          </cell>
          <cell r="H115">
            <v>305193.54299999995</v>
          </cell>
        </row>
        <row r="116">
          <cell r="A116" t="str">
            <v>199884</v>
          </cell>
          <cell r="B116" t="str">
            <v>1998/08/16</v>
          </cell>
          <cell r="C116">
            <v>243344.82499999998</v>
          </cell>
          <cell r="D116">
            <v>1830</v>
          </cell>
          <cell r="E116">
            <v>52197.84</v>
          </cell>
          <cell r="F116">
            <v>10329.5</v>
          </cell>
          <cell r="G116" t="str">
            <v>0</v>
          </cell>
          <cell r="H116">
            <v>380160.56</v>
          </cell>
        </row>
        <row r="117">
          <cell r="A117" t="e">
            <v>#N/A</v>
          </cell>
          <cell r="B117" t="str">
            <v>A1998/08</v>
          </cell>
          <cell r="C117">
            <v>1021443.95</v>
          </cell>
          <cell r="D117">
            <v>7207.5</v>
          </cell>
          <cell r="E117">
            <v>169555.68</v>
          </cell>
          <cell r="F117">
            <v>36360.5</v>
          </cell>
          <cell r="G117" t="str">
            <v>0</v>
          </cell>
          <cell r="H117">
            <v>1263894.6170000001</v>
          </cell>
        </row>
        <row r="118">
          <cell r="A118" t="str">
            <v>199891</v>
          </cell>
          <cell r="B118" t="str">
            <v>1998/08/23</v>
          </cell>
          <cell r="C118">
            <v>277100.59999999998</v>
          </cell>
          <cell r="D118">
            <v>1747</v>
          </cell>
          <cell r="E118">
            <v>59937.120000000003</v>
          </cell>
          <cell r="F118">
            <v>9124</v>
          </cell>
          <cell r="G118" t="str">
            <v>0</v>
          </cell>
          <cell r="H118">
            <v>481988.27</v>
          </cell>
        </row>
        <row r="119">
          <cell r="A119" t="str">
            <v>199892</v>
          </cell>
          <cell r="B119" t="str">
            <v>1998/08/30</v>
          </cell>
          <cell r="C119">
            <v>323660.7</v>
          </cell>
          <cell r="D119">
            <v>2291</v>
          </cell>
          <cell r="E119">
            <v>74933.279999999999</v>
          </cell>
          <cell r="F119">
            <v>10699</v>
          </cell>
          <cell r="G119" t="str">
            <v>0</v>
          </cell>
          <cell r="H119">
            <v>420844.53499999992</v>
          </cell>
        </row>
        <row r="120">
          <cell r="A120" t="str">
            <v>199893</v>
          </cell>
          <cell r="B120" t="str">
            <v>1998/09/06</v>
          </cell>
          <cell r="C120">
            <v>264412.62500000006</v>
          </cell>
          <cell r="D120">
            <v>1800.5</v>
          </cell>
          <cell r="E120">
            <v>54777.96</v>
          </cell>
          <cell r="F120">
            <v>10158</v>
          </cell>
          <cell r="G120" t="str">
            <v>0</v>
          </cell>
          <cell r="H120">
            <v>482828.76300000004</v>
          </cell>
        </row>
        <row r="121">
          <cell r="A121" t="str">
            <v>199894</v>
          </cell>
          <cell r="B121" t="str">
            <v>1998/09/13</v>
          </cell>
          <cell r="C121">
            <v>290377.45</v>
          </cell>
          <cell r="D121">
            <v>1526.5</v>
          </cell>
          <cell r="E121">
            <v>55402.92</v>
          </cell>
          <cell r="F121">
            <v>9522</v>
          </cell>
          <cell r="G121" t="str">
            <v>0</v>
          </cell>
          <cell r="H121">
            <v>371796.66100000002</v>
          </cell>
        </row>
        <row r="122">
          <cell r="A122" t="str">
            <v>199895</v>
          </cell>
          <cell r="B122" t="str">
            <v>1998/09/20</v>
          </cell>
          <cell r="C122">
            <v>274170.92500000005</v>
          </cell>
          <cell r="D122">
            <v>2270.5</v>
          </cell>
          <cell r="E122">
            <v>56033.279999999999</v>
          </cell>
          <cell r="F122">
            <v>10415</v>
          </cell>
          <cell r="G122" t="str">
            <v>0</v>
          </cell>
          <cell r="H122">
            <v>443300.91900000011</v>
          </cell>
        </row>
        <row r="123">
          <cell r="A123" t="e">
            <v>#N/A</v>
          </cell>
          <cell r="B123" t="str">
            <v>A1998/09</v>
          </cell>
          <cell r="C123">
            <v>1429722.3</v>
          </cell>
          <cell r="D123">
            <v>9635.5</v>
          </cell>
          <cell r="E123">
            <v>301084.56</v>
          </cell>
          <cell r="F123">
            <v>49918</v>
          </cell>
          <cell r="G123" t="str">
            <v>0</v>
          </cell>
          <cell r="H123">
            <v>2200759.148</v>
          </cell>
        </row>
        <row r="124">
          <cell r="A124" t="e">
            <v>#N/A</v>
          </cell>
          <cell r="B124" t="str">
            <v>A1998 Q 3</v>
          </cell>
          <cell r="C124">
            <v>3409858.6</v>
          </cell>
          <cell r="D124">
            <v>23938</v>
          </cell>
          <cell r="E124">
            <v>617177.88</v>
          </cell>
          <cell r="F124">
            <v>121312</v>
          </cell>
          <cell r="G124" t="str">
            <v>0</v>
          </cell>
          <cell r="H124">
            <v>4575962.7430000007</v>
          </cell>
        </row>
        <row r="125">
          <cell r="A125" t="str">
            <v>1998101</v>
          </cell>
          <cell r="B125" t="str">
            <v>1998/09/27</v>
          </cell>
          <cell r="C125">
            <v>279546.65000000002</v>
          </cell>
          <cell r="D125">
            <v>2321.5</v>
          </cell>
          <cell r="E125">
            <v>60285.599999999999</v>
          </cell>
          <cell r="F125">
            <v>10824.5</v>
          </cell>
          <cell r="G125" t="str">
            <v>0</v>
          </cell>
          <cell r="H125">
            <v>404369.19500000001</v>
          </cell>
        </row>
        <row r="126">
          <cell r="A126" t="str">
            <v>1998102</v>
          </cell>
          <cell r="B126" t="str">
            <v>1998/10/04</v>
          </cell>
          <cell r="C126">
            <v>314040.75</v>
          </cell>
          <cell r="D126">
            <v>2127</v>
          </cell>
          <cell r="E126">
            <v>59981.4</v>
          </cell>
          <cell r="F126">
            <v>8973.5</v>
          </cell>
          <cell r="G126" t="str">
            <v>0</v>
          </cell>
          <cell r="H126">
            <v>342343.52499999997</v>
          </cell>
        </row>
        <row r="127">
          <cell r="A127" t="str">
            <v>1998103</v>
          </cell>
          <cell r="B127" t="str">
            <v>1998/10/11</v>
          </cell>
          <cell r="C127">
            <v>296673.25</v>
          </cell>
          <cell r="D127">
            <v>1798</v>
          </cell>
          <cell r="E127">
            <v>55188</v>
          </cell>
          <cell r="F127">
            <v>11367</v>
          </cell>
          <cell r="G127" t="str">
            <v>0</v>
          </cell>
          <cell r="H127">
            <v>366460.14</v>
          </cell>
        </row>
        <row r="128">
          <cell r="A128" t="str">
            <v>1998104</v>
          </cell>
          <cell r="B128" t="str">
            <v>1998/10/18</v>
          </cell>
          <cell r="C128">
            <v>254671.17500000005</v>
          </cell>
          <cell r="D128">
            <v>2127.5</v>
          </cell>
          <cell r="E128">
            <v>61677</v>
          </cell>
          <cell r="F128">
            <v>12029</v>
          </cell>
          <cell r="G128" t="str">
            <v>0</v>
          </cell>
          <cell r="H128">
            <v>473015.92300000001</v>
          </cell>
        </row>
        <row r="129">
          <cell r="A129" t="e">
            <v>#N/A</v>
          </cell>
          <cell r="B129" t="str">
            <v>A1998/10</v>
          </cell>
          <cell r="C129">
            <v>1144931.8250000002</v>
          </cell>
          <cell r="D129">
            <v>8374</v>
          </cell>
          <cell r="E129">
            <v>237132</v>
          </cell>
          <cell r="F129">
            <v>43194</v>
          </cell>
          <cell r="G129" t="str">
            <v>0</v>
          </cell>
          <cell r="H129">
            <v>1586188.7829999998</v>
          </cell>
        </row>
        <row r="130">
          <cell r="A130" t="str">
            <v>1998111</v>
          </cell>
          <cell r="B130" t="str">
            <v>1998/10/25</v>
          </cell>
          <cell r="C130">
            <v>292001.65000000002</v>
          </cell>
          <cell r="D130">
            <v>1914.5</v>
          </cell>
          <cell r="E130">
            <v>74405.16</v>
          </cell>
          <cell r="F130">
            <v>12163.5</v>
          </cell>
          <cell r="G130" t="str">
            <v>0</v>
          </cell>
          <cell r="H130">
            <v>368532.93699999998</v>
          </cell>
        </row>
        <row r="131">
          <cell r="A131" t="str">
            <v>1998112</v>
          </cell>
          <cell r="B131" t="str">
            <v>1998/11/01</v>
          </cell>
          <cell r="C131">
            <v>285050.17500000005</v>
          </cell>
          <cell r="D131">
            <v>2163</v>
          </cell>
          <cell r="E131">
            <v>58421.52</v>
          </cell>
          <cell r="F131">
            <v>8781</v>
          </cell>
          <cell r="G131" t="str">
            <v>0</v>
          </cell>
          <cell r="H131">
            <v>354709.52699999994</v>
          </cell>
        </row>
        <row r="132">
          <cell r="A132" t="str">
            <v>1998113</v>
          </cell>
          <cell r="B132" t="str">
            <v>1998/11/08</v>
          </cell>
          <cell r="C132">
            <v>285018.97500000003</v>
          </cell>
          <cell r="D132">
            <v>2083.5</v>
          </cell>
          <cell r="E132">
            <v>55172.52</v>
          </cell>
          <cell r="F132">
            <v>8680</v>
          </cell>
          <cell r="G132" t="str">
            <v>0</v>
          </cell>
          <cell r="H132">
            <v>344742.66899999999</v>
          </cell>
        </row>
        <row r="133">
          <cell r="A133" t="str">
            <v>1998114</v>
          </cell>
          <cell r="B133" t="str">
            <v>1998/11/15</v>
          </cell>
          <cell r="C133">
            <v>306417.2</v>
          </cell>
          <cell r="D133">
            <v>1846.5</v>
          </cell>
          <cell r="E133">
            <v>62496.36</v>
          </cell>
          <cell r="F133">
            <v>9181</v>
          </cell>
          <cell r="G133" t="str">
            <v>0</v>
          </cell>
          <cell r="H133">
            <v>364677.02599999995</v>
          </cell>
        </row>
        <row r="134">
          <cell r="A134" t="e">
            <v>#N/A</v>
          </cell>
          <cell r="B134" t="str">
            <v>A1998/11</v>
          </cell>
          <cell r="C134">
            <v>1168488</v>
          </cell>
          <cell r="D134">
            <v>8007.5</v>
          </cell>
          <cell r="E134">
            <v>250495.56</v>
          </cell>
          <cell r="F134">
            <v>38805.5</v>
          </cell>
          <cell r="G134" t="str">
            <v>0</v>
          </cell>
          <cell r="H134">
            <v>1432662.159</v>
          </cell>
        </row>
        <row r="135">
          <cell r="A135" t="str">
            <v>1998121</v>
          </cell>
          <cell r="B135" t="str">
            <v>1998/11/22</v>
          </cell>
          <cell r="C135">
            <v>270220.62500000006</v>
          </cell>
          <cell r="D135">
            <v>1852.5</v>
          </cell>
          <cell r="E135">
            <v>63276.12</v>
          </cell>
          <cell r="F135">
            <v>10531.5</v>
          </cell>
          <cell r="G135" t="str">
            <v>0</v>
          </cell>
          <cell r="H135">
            <v>326326.56099999999</v>
          </cell>
        </row>
        <row r="136">
          <cell r="A136" t="str">
            <v>1998122</v>
          </cell>
          <cell r="B136" t="str">
            <v>1998/11/29</v>
          </cell>
          <cell r="C136">
            <v>298686.53099999996</v>
          </cell>
          <cell r="D136">
            <v>1167.5</v>
          </cell>
          <cell r="E136">
            <v>58854.239999999998</v>
          </cell>
          <cell r="F136">
            <v>7604.5</v>
          </cell>
          <cell r="G136" t="str">
            <v>0</v>
          </cell>
          <cell r="H136">
            <v>413132.38699999993</v>
          </cell>
        </row>
        <row r="137">
          <cell r="A137" t="str">
            <v>1998123</v>
          </cell>
          <cell r="B137" t="str">
            <v>1998/12/06</v>
          </cell>
          <cell r="C137">
            <v>249361.15800000002</v>
          </cell>
          <cell r="D137">
            <v>231.5</v>
          </cell>
          <cell r="E137">
            <v>52584.480000000003</v>
          </cell>
          <cell r="F137">
            <v>7918</v>
          </cell>
          <cell r="G137" t="str">
            <v>0</v>
          </cell>
          <cell r="H137">
            <v>321012.98700000002</v>
          </cell>
        </row>
        <row r="138">
          <cell r="A138" t="str">
            <v>1998124</v>
          </cell>
          <cell r="B138" t="str">
            <v>1998/12/13</v>
          </cell>
          <cell r="C138">
            <v>131611.61799999999</v>
          </cell>
          <cell r="D138">
            <v>-52.5</v>
          </cell>
          <cell r="E138">
            <v>27808.92</v>
          </cell>
          <cell r="F138">
            <v>3389</v>
          </cell>
          <cell r="G138" t="str">
            <v>0</v>
          </cell>
          <cell r="H138">
            <v>167572.26100000003</v>
          </cell>
        </row>
        <row r="139">
          <cell r="A139" t="e">
            <v>#N/A</v>
          </cell>
          <cell r="B139" t="str">
            <v>A1998/12</v>
          </cell>
          <cell r="C139">
            <v>949879.9319999998</v>
          </cell>
          <cell r="D139">
            <v>3199</v>
          </cell>
          <cell r="E139">
            <v>202523.76</v>
          </cell>
          <cell r="F139">
            <v>29443</v>
          </cell>
          <cell r="G139" t="str">
            <v>0</v>
          </cell>
          <cell r="H139">
            <v>1228044.196</v>
          </cell>
        </row>
        <row r="140">
          <cell r="A140" t="e">
            <v>#N/A</v>
          </cell>
          <cell r="B140" t="str">
            <v>A1998 Q 4</v>
          </cell>
          <cell r="C140">
            <v>3263299.7570000002</v>
          </cell>
          <cell r="D140">
            <v>19580.5</v>
          </cell>
          <cell r="E140">
            <v>690151.32</v>
          </cell>
          <cell r="F140">
            <v>111442.5</v>
          </cell>
          <cell r="G140" t="str">
            <v>0</v>
          </cell>
          <cell r="H140">
            <v>4246895.1380000003</v>
          </cell>
        </row>
        <row r="141">
          <cell r="A141" t="e">
            <v>#N/A</v>
          </cell>
          <cell r="B141" t="str">
            <v>A1998</v>
          </cell>
          <cell r="C141">
            <v>13200403.682</v>
          </cell>
          <cell r="D141">
            <v>131703.5</v>
          </cell>
          <cell r="E141">
            <v>2658675.6</v>
          </cell>
          <cell r="F141">
            <v>594348</v>
          </cell>
          <cell r="G141" t="str">
            <v>0</v>
          </cell>
          <cell r="H141">
            <v>18238608.517999999</v>
          </cell>
        </row>
      </sheetData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s"/>
      <sheetName val="DG-S1"/>
      <sheetName val="Obj-S2"/>
      <sheetName val="Chif. cles-S3"/>
      <sheetName val="Trim-S4"/>
      <sheetName val="S5a"/>
      <sheetName val="S5b"/>
      <sheetName val="Axes-S5c"/>
      <sheetName val="Axes-S6"/>
      <sheetName val="Arbre-S7a"/>
      <sheetName val="Arbre-S7b"/>
      <sheetName val="Arbre-S7c"/>
      <sheetName val="EvolROP-S8"/>
      <sheetName val="Restruct-S10"/>
      <sheetName val="Marques"/>
      <sheetName val="M11a"/>
      <sheetName val="M11b"/>
      <sheetName val="Suivi Marq-M11c"/>
      <sheetName val="Moy Marq-M12"/>
      <sheetName val="Innov-M14"/>
      <sheetName val="Réseaux-M15"/>
      <sheetName val="C.  Employés"/>
      <sheetName val="RCE CVA-CE16"/>
      <sheetName val="Invest-CE17"/>
      <sheetName val="Modèle Inv."/>
      <sheetName val="Inv marq-CE18"/>
      <sheetName val="Inv projets-CE19"/>
      <sheetName val="R.B.Financement"/>
      <sheetName val="AR1-F20"/>
      <sheetName val="AR2-F21"/>
      <sheetName val="MBA-F22"/>
      <sheetName val="Struct-F24"/>
      <sheetName val="Div&amp;Exep-F25"/>
      <sheetName val="IT Costs"/>
      <sheetName val="FFin-F26"/>
      <sheetName val="M. Transversaux"/>
      <sheetName val="R&amp;D-T27a"/>
      <sheetName val="R&amp;D-T27b"/>
      <sheetName val="Achats-T28a"/>
      <sheetName val="Achats-T28b"/>
      <sheetName val="T28c"/>
      <sheetName val="T28d"/>
      <sheetName val="Achats-T28e"/>
      <sheetName val="Env-T29"/>
      <sheetName val="Stra Co-T30a"/>
      <sheetName val="Stra Co-T30b"/>
      <sheetName val="Stra Co-T30c"/>
      <sheetName val="Stra Co-T30d"/>
      <sheetName val="Stra Co-T30e"/>
      <sheetName val="Infor-T31"/>
      <sheetName val="Euro-T32"/>
      <sheetName val="P.Humaines"/>
      <sheetName val="PH33"/>
      <sheetName val="PH 34"/>
      <sheetName val="PH 35"/>
      <sheetName val="PH 36"/>
      <sheetName val="PH 3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 IS (no adj)"/>
      <sheetName val="TARG CY-ACQ IS"/>
      <sheetName val="ACQ IS"/>
      <sheetName val="OP.BS"/>
      <sheetName val="walkthrough"/>
      <sheetName val="Cases"/>
      <sheetName val="Pro Forma"/>
      <sheetName val="Inputs"/>
      <sheetName val="__FDSCACHE__"/>
      <sheetName val="PMO"/>
      <sheetName val="Acq_Matrix"/>
      <sheetName val="Acc_Dil"/>
      <sheetName val="TargIS"/>
      <sheetName val="TargDCF1"/>
      <sheetName val="Tax 338"/>
      <sheetName val="ROCE"/>
      <sheetName val="Multiple"/>
      <sheetName val="Impact SE"/>
      <sheetName val="TargBSCF OUTPUT"/>
      <sheetName val="EPS_ITRI"/>
      <sheetName val="SEM"/>
      <sheetName val="3 Mo Hi Lo"/>
      <sheetName val="TargIS EUR"/>
      <sheetName val="TargBSCF"/>
      <sheetName val="TargRat"/>
      <sheetName val="TargDCF2"/>
      <sheetName val="EPS_SCHN"/>
      <sheetName val="Summary Mult"/>
      <sheetName val="Comps"/>
      <sheetName val="Synergies"/>
      <sheetName val="Cont_An"/>
      <sheetName val="Cont_An VERT"/>
      <sheetName val="&lt;EuroCF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>
        <row r="8">
          <cell r="M8">
            <v>0.83261350000000001</v>
          </cell>
        </row>
      </sheetData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RANCHES VS REEL"/>
      <sheetName val=" BRANCHES VS BUDGET"/>
      <sheetName val="Publicité"/>
    </sheetNames>
    <sheetDataSet>
      <sheetData sheetId="0" refreshError="1">
        <row r="3">
          <cell r="C3" t="str">
            <v>A FIN AVRIL 1999</v>
          </cell>
          <cell r="G3" t="str">
            <v xml:space="preserve">         EVOLUTION DU RESULTAT EN DONNEES COMPARABLES</v>
          </cell>
        </row>
        <row r="4">
          <cell r="I4" t="str">
            <v>REEL 1999  VS  REEL 1998</v>
          </cell>
        </row>
        <row r="7">
          <cell r="C7" t="str">
            <v>EN MILLIONS DE FRANCS</v>
          </cell>
          <cell r="E7" t="str">
            <v>GROUPE</v>
          </cell>
          <cell r="G7" t="str">
            <v>PRODUITS</v>
          </cell>
          <cell r="H7" t="str">
            <v>EAUX</v>
          </cell>
          <cell r="I7" t="str">
            <v>BIERE</v>
          </cell>
          <cell r="J7" t="str">
            <v>BISCUITS</v>
          </cell>
          <cell r="K7" t="str">
            <v>ASIE</v>
          </cell>
          <cell r="L7" t="str">
            <v>AUTRES</v>
          </cell>
          <cell r="M7" t="str">
            <v>EMBALLAGE</v>
          </cell>
          <cell r="N7" t="str">
            <v>FRAIS</v>
          </cell>
        </row>
        <row r="8">
          <cell r="E8" t="str">
            <v>DANONE</v>
          </cell>
          <cell r="G8" t="str">
            <v>FRAIS</v>
          </cell>
          <cell r="H8" t="str">
            <v>EXPORT</v>
          </cell>
          <cell r="K8" t="str">
            <v>OCEANIE</v>
          </cell>
          <cell r="L8" t="str">
            <v>ACT, ALIM,</v>
          </cell>
          <cell r="N8" t="str">
            <v>CENTRAUX</v>
          </cell>
        </row>
        <row r="11">
          <cell r="C11" t="str">
            <v>CAN</v>
          </cell>
          <cell r="E11">
            <v>1611</v>
          </cell>
          <cell r="G11">
            <v>618</v>
          </cell>
          <cell r="H11">
            <v>171</v>
          </cell>
          <cell r="I11">
            <v>47</v>
          </cell>
          <cell r="J11">
            <v>123</v>
          </cell>
          <cell r="K11">
            <v>632</v>
          </cell>
          <cell r="L11">
            <v>0</v>
          </cell>
          <cell r="M11">
            <v>-42</v>
          </cell>
        </row>
        <row r="14">
          <cell r="C14" t="str">
            <v>VOLUME &amp; PRIX</v>
          </cell>
          <cell r="E14">
            <v>490.91373589913741</v>
          </cell>
          <cell r="G14">
            <v>186.45795407098123</v>
          </cell>
          <cell r="H14">
            <v>63.03431085043988</v>
          </cell>
          <cell r="I14">
            <v>17.100769230769231</v>
          </cell>
          <cell r="J14">
            <v>36.872787610619469</v>
          </cell>
          <cell r="K14">
            <v>152.51388888888889</v>
          </cell>
          <cell r="L14">
            <v>0</v>
          </cell>
          <cell r="M14">
            <v>-7.16784203102962</v>
          </cell>
          <cell r="N14">
            <v>0</v>
          </cell>
        </row>
        <row r="15">
          <cell r="C15" t="str">
            <v xml:space="preserve">MIX &amp; PRODUCTIVITE  </v>
          </cell>
          <cell r="E15">
            <v>153.08626410086208</v>
          </cell>
          <cell r="G15">
            <v>44.542045929018265</v>
          </cell>
          <cell r="H15">
            <v>65.965689149560191</v>
          </cell>
          <cell r="I15">
            <v>-14.100769230769098</v>
          </cell>
          <cell r="J15">
            <v>14.127212389380629</v>
          </cell>
          <cell r="K15">
            <v>53.486111111111043</v>
          </cell>
          <cell r="L15">
            <v>13.999999999999973</v>
          </cell>
          <cell r="M15">
            <v>14.167842031029608</v>
          </cell>
          <cell r="N15">
            <v>0</v>
          </cell>
        </row>
        <row r="17">
          <cell r="C17" t="str">
            <v>CONTRIBUTION INDUSTRIELLE</v>
          </cell>
          <cell r="E17">
            <v>643.99999999999955</v>
          </cell>
          <cell r="G17">
            <v>230.99999999999949</v>
          </cell>
          <cell r="H17">
            <v>129.00000000000006</v>
          </cell>
          <cell r="I17">
            <v>3.0000000000001332</v>
          </cell>
          <cell r="J17">
            <v>51.000000000000099</v>
          </cell>
          <cell r="K17">
            <v>205.99999999999994</v>
          </cell>
          <cell r="L17">
            <v>13.999999999999973</v>
          </cell>
          <cell r="M17">
            <v>6.9999999999999876</v>
          </cell>
          <cell r="N17">
            <v>0</v>
          </cell>
        </row>
        <row r="19">
          <cell r="C19" t="str">
            <v>COMMUNICATION PUBLICITAIRE</v>
          </cell>
          <cell r="E19">
            <v>-167</v>
          </cell>
          <cell r="G19">
            <v>-81</v>
          </cell>
          <cell r="H19">
            <v>6</v>
          </cell>
          <cell r="I19">
            <v>7</v>
          </cell>
          <cell r="J19">
            <v>-21</v>
          </cell>
          <cell r="K19">
            <v>-78</v>
          </cell>
          <cell r="L19">
            <v>-1</v>
          </cell>
          <cell r="M19">
            <v>0</v>
          </cell>
          <cell r="N19">
            <v>1</v>
          </cell>
        </row>
        <row r="20">
          <cell r="C20" t="str">
            <v>PROM, CONSO, ETUDES , MISES EN MARCHE</v>
          </cell>
          <cell r="E20">
            <v>25</v>
          </cell>
          <cell r="G20">
            <v>51</v>
          </cell>
          <cell r="H20">
            <v>-26</v>
          </cell>
          <cell r="I20">
            <v>16</v>
          </cell>
          <cell r="J20">
            <v>-2</v>
          </cell>
          <cell r="K20">
            <v>-15</v>
          </cell>
          <cell r="L20">
            <v>2</v>
          </cell>
          <cell r="M20">
            <v>0</v>
          </cell>
          <cell r="N20">
            <v>0</v>
          </cell>
        </row>
        <row r="21">
          <cell r="C21" t="str">
            <v>sous total PUBLI PROMO ETUDES</v>
          </cell>
          <cell r="E21">
            <v>-142</v>
          </cell>
          <cell r="G21">
            <v>-30</v>
          </cell>
          <cell r="H21">
            <v>-20</v>
          </cell>
          <cell r="I21">
            <v>23</v>
          </cell>
          <cell r="J21">
            <v>-23</v>
          </cell>
          <cell r="K21">
            <v>-93</v>
          </cell>
          <cell r="L21">
            <v>1</v>
          </cell>
          <cell r="M21">
            <v>0</v>
          </cell>
          <cell r="N21">
            <v>1</v>
          </cell>
        </row>
        <row r="23">
          <cell r="C23" t="str">
            <v xml:space="preserve">STRUCTURES FORCE DE VENTE &amp; SIEGE </v>
          </cell>
          <cell r="E23">
            <v>-167</v>
          </cell>
          <cell r="G23">
            <v>-64</v>
          </cell>
          <cell r="H23">
            <v>-15</v>
          </cell>
          <cell r="I23">
            <v>-13</v>
          </cell>
          <cell r="J23">
            <v>-24</v>
          </cell>
          <cell r="K23">
            <v>-35</v>
          </cell>
          <cell r="L23">
            <v>4</v>
          </cell>
          <cell r="M23">
            <v>-3</v>
          </cell>
          <cell r="N23">
            <v>-15</v>
          </cell>
        </row>
        <row r="24">
          <cell r="C24" t="str">
            <v>FRAIS DE RECHERCHE &amp; DEVELOPPEMENT</v>
          </cell>
          <cell r="E24">
            <v>-15</v>
          </cell>
          <cell r="G24">
            <v>-6</v>
          </cell>
          <cell r="H24">
            <v>-1</v>
          </cell>
          <cell r="I24">
            <v>0</v>
          </cell>
          <cell r="J24">
            <v>-4</v>
          </cell>
          <cell r="K24">
            <v>0</v>
          </cell>
          <cell r="L24">
            <v>1</v>
          </cell>
          <cell r="M24">
            <v>0</v>
          </cell>
          <cell r="N24">
            <v>-4</v>
          </cell>
        </row>
        <row r="25">
          <cell r="C25" t="str">
            <v>INTERESSEMENT &amp; PARTICIPATION</v>
          </cell>
          <cell r="E25">
            <v>-8</v>
          </cell>
          <cell r="G25">
            <v>6</v>
          </cell>
          <cell r="H25">
            <v>-5</v>
          </cell>
          <cell r="I25">
            <v>-6</v>
          </cell>
          <cell r="J25">
            <v>-2</v>
          </cell>
          <cell r="K25">
            <v>-1</v>
          </cell>
          <cell r="L25">
            <v>0</v>
          </cell>
          <cell r="M25">
            <v>1</v>
          </cell>
          <cell r="N25">
            <v>-1</v>
          </cell>
        </row>
        <row r="26">
          <cell r="C26" t="str">
            <v>RESULTATS DIVERS</v>
          </cell>
          <cell r="E26">
            <v>6.0000000000004547</v>
          </cell>
          <cell r="G26">
            <v>-27.999999999999488</v>
          </cell>
          <cell r="H26">
            <v>-6.0000000000000568</v>
          </cell>
          <cell r="I26">
            <v>10.999999999999867</v>
          </cell>
          <cell r="J26">
            <v>-2.0000000000000995</v>
          </cell>
          <cell r="K26">
            <v>7.0000000000000568</v>
          </cell>
          <cell r="L26">
            <v>3.0000000000000266</v>
          </cell>
          <cell r="M26">
            <v>-12.999999999999988</v>
          </cell>
          <cell r="N26">
            <v>33</v>
          </cell>
        </row>
        <row r="27">
          <cell r="C27" t="str">
            <v>CONTRIBUTION GROUPE</v>
          </cell>
          <cell r="E27">
            <v>-1</v>
          </cell>
          <cell r="G27">
            <v>-3</v>
          </cell>
          <cell r="H27">
            <v>-1</v>
          </cell>
          <cell r="I27">
            <v>0</v>
          </cell>
          <cell r="J27">
            <v>0</v>
          </cell>
          <cell r="K27">
            <v>-5</v>
          </cell>
          <cell r="L27">
            <v>0</v>
          </cell>
          <cell r="M27">
            <v>0</v>
          </cell>
          <cell r="N27">
            <v>8</v>
          </cell>
        </row>
        <row r="29">
          <cell r="C29" t="str">
            <v>ROP COMPARABLE</v>
          </cell>
          <cell r="E29">
            <v>317</v>
          </cell>
          <cell r="G29">
            <v>106</v>
          </cell>
          <cell r="H29">
            <v>81</v>
          </cell>
          <cell r="I29">
            <v>18</v>
          </cell>
          <cell r="J29">
            <v>-4</v>
          </cell>
          <cell r="K29">
            <v>79</v>
          </cell>
          <cell r="L29">
            <v>23</v>
          </cell>
          <cell r="M29">
            <v>-8</v>
          </cell>
          <cell r="N29">
            <v>22</v>
          </cell>
        </row>
        <row r="31">
          <cell r="C31" t="str">
            <v>ELEMENTS EXCEPTIONNELS</v>
          </cell>
          <cell r="E31">
            <v>0</v>
          </cell>
          <cell r="G31">
            <v>-43</v>
          </cell>
          <cell r="H31">
            <v>0</v>
          </cell>
          <cell r="I31">
            <v>-5</v>
          </cell>
          <cell r="J31">
            <v>-21</v>
          </cell>
          <cell r="K31">
            <v>0</v>
          </cell>
          <cell r="L31">
            <v>0</v>
          </cell>
          <cell r="M31">
            <v>0</v>
          </cell>
          <cell r="N31">
            <v>68</v>
          </cell>
        </row>
        <row r="32">
          <cell r="C32" t="str">
            <v>RESULTAT FINANCIER</v>
          </cell>
          <cell r="E32">
            <v>46</v>
          </cell>
          <cell r="G32">
            <v>-38</v>
          </cell>
          <cell r="H32">
            <v>-25</v>
          </cell>
          <cell r="I32">
            <v>-10</v>
          </cell>
          <cell r="J32">
            <v>-17</v>
          </cell>
          <cell r="K32">
            <v>1</v>
          </cell>
          <cell r="L32">
            <v>3</v>
          </cell>
          <cell r="M32">
            <v>-5</v>
          </cell>
          <cell r="N32">
            <v>138</v>
          </cell>
        </row>
        <row r="33">
          <cell r="C33" t="str">
            <v>IMPOTS</v>
          </cell>
          <cell r="E33">
            <v>-47</v>
          </cell>
          <cell r="G33">
            <v>-5</v>
          </cell>
          <cell r="H33">
            <v>-14</v>
          </cell>
          <cell r="I33">
            <v>0</v>
          </cell>
          <cell r="J33">
            <v>18</v>
          </cell>
          <cell r="K33">
            <v>2</v>
          </cell>
          <cell r="L33">
            <v>-8</v>
          </cell>
          <cell r="M33">
            <v>13</v>
          </cell>
          <cell r="N33">
            <v>-55</v>
          </cell>
        </row>
        <row r="34">
          <cell r="C34" t="str">
            <v>MINORITAIRES &amp; MISES EN EQUIVALENCE</v>
          </cell>
          <cell r="E34">
            <v>-59</v>
          </cell>
          <cell r="G34">
            <v>-4</v>
          </cell>
          <cell r="H34">
            <v>-6</v>
          </cell>
          <cell r="I34">
            <v>-1</v>
          </cell>
          <cell r="J34">
            <v>7</v>
          </cell>
          <cell r="K34">
            <v>-42</v>
          </cell>
          <cell r="L34">
            <v>4</v>
          </cell>
          <cell r="M34">
            <v>1</v>
          </cell>
          <cell r="N34">
            <v>-16</v>
          </cell>
        </row>
        <row r="36">
          <cell r="C36" t="str">
            <v>RNCPG  COMPARABLE</v>
          </cell>
          <cell r="E36">
            <v>257</v>
          </cell>
          <cell r="G36">
            <v>16</v>
          </cell>
          <cell r="H36">
            <v>36</v>
          </cell>
          <cell r="I36">
            <v>2</v>
          </cell>
          <cell r="J36">
            <v>-17</v>
          </cell>
          <cell r="K36">
            <v>40</v>
          </cell>
          <cell r="L36">
            <v>22</v>
          </cell>
          <cell r="M36">
            <v>1</v>
          </cell>
          <cell r="N36">
            <v>157</v>
          </cell>
        </row>
        <row r="39">
          <cell r="C39" t="str">
            <v>CONVERSION</v>
          </cell>
          <cell r="E39">
            <v>4</v>
          </cell>
          <cell r="G39">
            <v>-1</v>
          </cell>
          <cell r="H39">
            <v>0</v>
          </cell>
          <cell r="I39">
            <v>0</v>
          </cell>
          <cell r="J39">
            <v>5</v>
          </cell>
          <cell r="K39">
            <v>-2</v>
          </cell>
          <cell r="L39">
            <v>-1</v>
          </cell>
          <cell r="M39">
            <v>0</v>
          </cell>
          <cell r="N39">
            <v>1</v>
          </cell>
        </row>
        <row r="40">
          <cell r="C40" t="str">
            <v>CONTENU &amp; PERIMETRE</v>
          </cell>
          <cell r="E40">
            <v>-113</v>
          </cell>
          <cell r="G40">
            <v>-19</v>
          </cell>
          <cell r="H40">
            <v>-15</v>
          </cell>
          <cell r="I40">
            <v>-58</v>
          </cell>
          <cell r="J40">
            <v>-7</v>
          </cell>
          <cell r="K40">
            <v>-13</v>
          </cell>
          <cell r="L40">
            <v>1</v>
          </cell>
          <cell r="M40">
            <v>0</v>
          </cell>
          <cell r="N40">
            <v>1</v>
          </cell>
        </row>
        <row r="42">
          <cell r="C42" t="str">
            <v>RNCPG HISTORIQUE</v>
          </cell>
          <cell r="E42">
            <v>148</v>
          </cell>
          <cell r="G42">
            <v>-4</v>
          </cell>
          <cell r="H42">
            <v>21</v>
          </cell>
          <cell r="I42">
            <v>-56</v>
          </cell>
          <cell r="J42">
            <v>-19</v>
          </cell>
          <cell r="K42">
            <v>25</v>
          </cell>
          <cell r="L42">
            <v>22</v>
          </cell>
          <cell r="M42">
            <v>1</v>
          </cell>
          <cell r="N42">
            <v>159</v>
          </cell>
        </row>
      </sheetData>
      <sheetData sheetId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Summ2"/>
      <sheetName val="Leonardo"/>
      <sheetName val="Traveler"/>
      <sheetName val="IRR"/>
      <sheetName val="TargDCF"/>
      <sheetName val="TargDCF(2)"/>
      <sheetName val="FINProj"/>
      <sheetName val="TargIS"/>
      <sheetName val="Inputs"/>
      <sheetName val="CashAccret"/>
      <sheetName val="StockAccret"/>
      <sheetName val="Pro Forma"/>
      <sheetName val="MuliCal"/>
      <sheetName val="PremiumAnalysis"/>
      <sheetName val="PMO"/>
      <sheetName val="GAAP EPS AD 2"/>
      <sheetName val="Cash EPS AD 2"/>
      <sheetName val="Credit 2"/>
      <sheetName val="GAAP EPS AD 3"/>
      <sheetName val="Cash EPS AD 3"/>
      <sheetName val="Credit 3"/>
      <sheetName val="Breakeven Price"/>
      <sheetName val="__FDSCACH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 табл1 _Романив_"/>
      <sheetName val="ОКП  табл 2_Тюрин_"/>
      <sheetName val="ЭС табл3 _Абубакиров_"/>
      <sheetName val="ГС табл 4 _Козлов_"/>
      <sheetName val="Бух_Баланс полностью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 табл1 _Романив__большой гор"/>
      <sheetName val="ОП табл1 _Романив__средний гор_"/>
      <sheetName val="ОКП  табл 2_Тюрин_"/>
      <sheetName val="ЭС табл3 _Абубакиров_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ies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</sheetNames>
    <sheetDataSet>
      <sheetData sheetId="0" refreshError="1">
        <row r="2">
          <cell r="I2" t="str">
            <v>T=H</v>
          </cell>
          <cell r="N2" t="str">
            <v>T=BM</v>
          </cell>
          <cell r="S2" t="str">
            <v>T=BM</v>
          </cell>
        </row>
        <row r="3">
          <cell r="I3" t="str">
            <v>U=2001.12</v>
          </cell>
          <cell r="N3" t="str">
            <v>U=2002.12</v>
          </cell>
          <cell r="S3" t="str">
            <v>U=2003.12</v>
          </cell>
        </row>
        <row r="4">
          <cell r="I4" t="str">
            <v>P=2001.12</v>
          </cell>
          <cell r="N4" t="str">
            <v>P=2002.12</v>
          </cell>
          <cell r="S4" t="str">
            <v>P=2003.12</v>
          </cell>
        </row>
        <row r="5">
          <cell r="I5" t="str">
            <v>E=776</v>
          </cell>
          <cell r="N5" t="str">
            <v>E=776</v>
          </cell>
          <cell r="S5" t="str">
            <v>E=776</v>
          </cell>
        </row>
        <row r="6">
          <cell r="I6" t="str">
            <v>D=LOCAL</v>
          </cell>
          <cell r="N6" t="str">
            <v>D=LOCAL</v>
          </cell>
          <cell r="S6" t="str">
            <v>D=LOC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  <sheetName val="IS"/>
      <sheetName val="BSCF"/>
      <sheetName val="Ratios"/>
      <sheetName val="Returns"/>
      <sheetName val="IS_LHP"/>
      <sheetName val="BSCF_LHP"/>
      <sheetName val="IS_Moon"/>
      <sheetName val="BSCF_Moon"/>
      <sheetName val="Moon Purch. Pr. Mult."/>
      <sheetName val="LHP Purch. Pr. Mult."/>
      <sheetName val="Moon Summ. Proj."/>
      <sheetName val="LHP Summ. Proj."/>
      <sheetName val="LHP_Affordability"/>
      <sheetName val="Moon_Affordability"/>
      <sheetName val="Moon_Val"/>
      <sheetName val="LHP_Val"/>
      <sheetName val="DCF1_Moon"/>
      <sheetName val="DCF2_Moon"/>
      <sheetName val="DCF1_LHP"/>
      <sheetName val="DCF2_LHP"/>
      <sheetName val="Title_LBO_LHP"/>
      <sheetName val="LBO_LHP"/>
      <sheetName val="Ratios_LBO_LHP"/>
      <sheetName val="Returns_LBO_LHP"/>
      <sheetName val="Transaction Cap Table"/>
      <sheetName val="Sheet1"/>
      <sheetName val="Opt. &amp; Gdwl"/>
      <sheetName val="IS_Max '99"/>
      <sheetName val="Title_Owship"/>
      <sheetName val="Owship1"/>
      <sheetName val="Owship2"/>
      <sheetName val="Owship3"/>
      <sheetName val="Title_Sched"/>
      <sheetName val="Contrib"/>
      <sheetName val="Equity Inves."/>
      <sheetName val="Title_DCF"/>
      <sheetName val="Title_Mult"/>
      <sheetName val="Mult_Max"/>
      <sheetName val="Title_Dilution"/>
      <sheetName val="Title_Val"/>
      <sheetName val="Exch Ratio"/>
      <sheetName val="Title_Bustup"/>
      <sheetName val="Bustup_Max"/>
      <sheetName val="NE_L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ir cost"/>
      <sheetName val="genetic"/>
      <sheetName val="AM defs"/>
      <sheetName val="AM3"/>
      <sheetName val="AM"/>
      <sheetName val="Inp1"/>
      <sheetName val="input contracts"/>
      <sheetName val="input deliveries"/>
      <sheetName val="railcars"/>
      <sheetName val="repairs"/>
      <sheetName val="revenues"/>
      <sheetName val="assets"/>
      <sheetName val="FL"/>
      <sheetName val="BRLtaxes"/>
      <sheetName val="BRL"/>
      <sheetName val="BRLY"/>
      <sheetName val="outline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D2">
            <v>37987</v>
          </cell>
        </row>
        <row r="98">
          <cell r="B98">
            <v>1</v>
          </cell>
        </row>
        <row r="107">
          <cell r="B107">
            <v>47299</v>
          </cell>
        </row>
        <row r="145">
          <cell r="B145">
            <v>0.2</v>
          </cell>
        </row>
      </sheetData>
      <sheetData sheetId="5" refreshError="1"/>
      <sheetData sheetId="6" refreshError="1"/>
      <sheetData sheetId="7" refreshError="1"/>
      <sheetData sheetId="8">
        <row r="2">
          <cell r="L2" t="str">
            <v>NO</v>
          </cell>
        </row>
      </sheetData>
      <sheetData sheetId="9">
        <row r="889">
          <cell r="BD889">
            <v>0</v>
          </cell>
        </row>
      </sheetData>
      <sheetData sheetId="10">
        <row r="5">
          <cell r="AR5">
            <v>39447</v>
          </cell>
        </row>
      </sheetData>
      <sheetData sheetId="11">
        <row r="281">
          <cell r="BF281">
            <v>0</v>
          </cell>
        </row>
      </sheetData>
      <sheetData sheetId="12">
        <row r="59">
          <cell r="AG59">
            <v>3062.5</v>
          </cell>
        </row>
      </sheetData>
      <sheetData sheetId="13">
        <row r="17">
          <cell r="F17">
            <v>7773.8678767123292</v>
          </cell>
        </row>
      </sheetData>
      <sheetData sheetId="14">
        <row r="102">
          <cell r="H102">
            <v>0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name"/>
    </sheetNames>
    <sheetDataSet>
      <sheetData sheetId="0" refreshError="1">
        <row r="364">
          <cell r="C364" t="str">
            <v xml:space="preserve">Borrowings </v>
          </cell>
        </row>
        <row r="365">
          <cell r="C365" t="str">
            <v>Trade and other payables</v>
          </cell>
        </row>
        <row r="366">
          <cell r="C366" t="str">
            <v>Financial guarantee contracts</v>
          </cell>
        </row>
        <row r="367">
          <cell r="C367" t="str">
            <v xml:space="preserve">Other </v>
          </cell>
        </row>
        <row r="737">
          <cell r="C737" t="str">
            <v>Trade receivables</v>
          </cell>
        </row>
        <row r="738">
          <cell r="C738" t="str">
            <v>Loans originated</v>
          </cell>
        </row>
        <row r="739">
          <cell r="C739" t="str">
            <v>Other receivables</v>
          </cell>
        </row>
        <row r="740">
          <cell r="C740" t="str">
            <v>Finance lease receivables</v>
          </cell>
        </row>
        <row r="1026">
          <cell r="E1026" t="str">
            <v>Open wagons</v>
          </cell>
          <cell r="F1026" t="str">
            <v>Tank wagons</v>
          </cell>
          <cell r="G1026" t="str">
            <v>Hopper wagons</v>
          </cell>
          <cell r="H1026" t="str">
            <v>Locomotives</v>
          </cell>
          <cell r="I1026" t="str">
            <v>Platforms</v>
          </cell>
          <cell r="J1026" t="str">
            <v xml:space="preserve">Other </v>
          </cell>
          <cell r="K1026" t="str">
            <v>Unallocated</v>
          </cell>
        </row>
        <row r="1239">
          <cell r="C1239" t="str">
            <v>Railway transportation – operators services (tariff borne by the Group)</v>
          </cell>
        </row>
        <row r="1240">
          <cell r="C1240" t="str">
            <v>Railway transportation – operators services (tariff borne by the client)</v>
          </cell>
        </row>
        <row r="1241">
          <cell r="C1241" t="str">
            <v>Railway transportation - freight forwarding</v>
          </cell>
        </row>
        <row r="1242">
          <cell r="C1242" t="str">
            <v>Operating leasing of rolling stock</v>
          </cell>
        </row>
        <row r="1243">
          <cell r="C1243" t="str">
            <v>Resale of goods</v>
          </cell>
        </row>
        <row r="1244">
          <cell r="C1244" t="str">
            <v>Other</v>
          </cell>
        </row>
        <row r="1303">
          <cell r="C1303" t="str">
            <v>Depreciation of PPE</v>
          </cell>
        </row>
        <row r="1304">
          <cell r="C1304" t="str">
            <v>Amortisation of IA</v>
          </cell>
        </row>
        <row r="1305">
          <cell r="C1305" t="str">
            <v>Employee benefit expense</v>
          </cell>
        </row>
        <row r="1306">
          <cell r="C1306" t="str">
            <v>Infrastructure and locomotive tariffs - loaded trips</v>
          </cell>
        </row>
        <row r="1307">
          <cell r="C1307" t="str">
            <v>Infrastructure and locomotive tariffs - empty run trips and services provided by other transportation organisations</v>
          </cell>
        </row>
        <row r="1308">
          <cell r="C1308" t="str">
            <v xml:space="preserve">Operation lease costs </v>
          </cell>
        </row>
        <row r="1309">
          <cell r="C1309" t="str">
            <v>Repair and maintenance of PPE</v>
          </cell>
        </row>
        <row r="1310">
          <cell r="C1310" t="str">
            <v>Taxes other than on income</v>
          </cell>
        </row>
        <row r="1311">
          <cell r="C1311" t="str">
            <v>Cost of goods sold</v>
          </cell>
        </row>
        <row r="1312">
          <cell r="C1312" t="str">
            <v>Advertising and marketing expenses</v>
          </cell>
        </row>
        <row r="1313">
          <cell r="C1313" t="str">
            <v>Selling expenses</v>
          </cell>
        </row>
        <row r="1314">
          <cell r="C1314" t="str">
            <v>Impairment charge for receivables</v>
          </cell>
        </row>
        <row r="1315">
          <cell r="C1315" t="str">
            <v>Office rent</v>
          </cell>
        </row>
        <row r="1316">
          <cell r="C1316" t="str">
            <v>Information services</v>
          </cell>
        </row>
        <row r="1317">
          <cell r="C1317" t="str">
            <v>Bank charges</v>
          </cell>
        </row>
        <row r="1318">
          <cell r="C1318" t="str">
            <v>Auditors' remuneration</v>
          </cell>
        </row>
        <row r="1319">
          <cell r="C1319" t="str">
            <v>Fuel and spare parts - locomotives</v>
          </cell>
        </row>
        <row r="1320">
          <cell r="C1320" t="str">
            <v>Engagement of locomotive crews</v>
          </cell>
        </row>
        <row r="1321">
          <cell r="C1321" t="str">
            <v>Legal, consulting and other professional services</v>
          </cell>
        </row>
        <row r="1322">
          <cell r="C1322" t="str">
            <v>Communication costs</v>
          </cell>
        </row>
        <row r="1323">
          <cell r="C1323" t="str">
            <v>(Loss)/Profit on sale of PPE</v>
          </cell>
        </row>
        <row r="1324">
          <cell r="C1324" t="str">
            <v>Impairment of PPE</v>
          </cell>
        </row>
        <row r="1325">
          <cell r="C1325" t="str">
            <v>Other expenses</v>
          </cell>
        </row>
        <row r="1450">
          <cell r="C1450" t="str">
            <v>Interest expenses on loans - Related parties</v>
          </cell>
        </row>
        <row r="1451">
          <cell r="C1451" t="str">
            <v>Interest expenses on loans - Third parties</v>
          </cell>
        </row>
        <row r="1452">
          <cell r="C1452" t="str">
            <v>Bank borrowings</v>
          </cell>
        </row>
        <row r="1453">
          <cell r="C1453" t="str">
            <v>Finance leases - Related parties</v>
          </cell>
        </row>
        <row r="1454">
          <cell r="C1454" t="str">
            <v>Finance leases - Third parties</v>
          </cell>
        </row>
        <row r="1455">
          <cell r="C1455" t="str">
            <v>Overdue taxation</v>
          </cell>
        </row>
        <row r="1456">
          <cell r="C1456" t="str">
            <v>Other interest</v>
          </cell>
        </row>
        <row r="1467">
          <cell r="C1467" t="str">
            <v>Interest income on loans - Related parties</v>
          </cell>
        </row>
        <row r="1468">
          <cell r="C1468" t="str">
            <v>Interest income on loans - Third parties</v>
          </cell>
        </row>
        <row r="1469">
          <cell r="C1469" t="str">
            <v>Bank balances</v>
          </cell>
        </row>
        <row r="1470">
          <cell r="C1470" t="str">
            <v>Short term deposits</v>
          </cell>
        </row>
        <row r="1471">
          <cell r="C1471" t="str">
            <v>Finance leases - Related parties</v>
          </cell>
        </row>
        <row r="1472">
          <cell r="C1472" t="str">
            <v>Finance leases - Third parties</v>
          </cell>
        </row>
        <row r="1473">
          <cell r="C1473" t="str">
            <v>Loans to Directors and key management of the Company</v>
          </cell>
        </row>
        <row r="1474">
          <cell r="C1474" t="str">
            <v>Loans to associates</v>
          </cell>
        </row>
        <row r="1475">
          <cell r="C1475" t="str">
            <v>Available for sale financial assets</v>
          </cell>
        </row>
        <row r="1476">
          <cell r="C1476" t="str">
            <v>Other finance income</v>
          </cell>
        </row>
        <row r="1620">
          <cell r="E1620" t="str">
            <v>Rolling stock</v>
          </cell>
          <cell r="F1620" t="str">
            <v>Land and buildings</v>
          </cell>
          <cell r="G1620" t="str">
            <v>Motor vehicles</v>
          </cell>
          <cell r="H1620" t="str">
            <v>Assets under construction</v>
          </cell>
          <cell r="I1620" t="str">
            <v xml:space="preserve">Other </v>
          </cell>
        </row>
        <row r="2282">
          <cell r="C2282" t="str">
            <v>Trade receivables - third parties</v>
          </cell>
        </row>
        <row r="2283">
          <cell r="C2283" t="str">
            <v>Trade receivables - related parties</v>
          </cell>
        </row>
        <row r="2284">
          <cell r="C2284" t="str">
            <v>Less: provision for impairment of trade receivables</v>
          </cell>
        </row>
        <row r="2285">
          <cell r="C2285" t="str">
            <v>Trade receivables - net</v>
          </cell>
        </row>
        <row r="2286">
          <cell r="C2286" t="str">
            <v>Other receivables - third parties</v>
          </cell>
        </row>
        <row r="2287">
          <cell r="C2287" t="str">
            <v>Other receivables - related parties</v>
          </cell>
        </row>
        <row r="2288">
          <cell r="C2288" t="str">
            <v>Prepayments - third parties</v>
          </cell>
        </row>
        <row r="2289">
          <cell r="C2289" t="str">
            <v>Prepayments - related parties</v>
          </cell>
        </row>
        <row r="2940">
          <cell r="C2940" t="str">
            <v>Trade payables to third parties</v>
          </cell>
        </row>
        <row r="2941">
          <cell r="C2941" t="str">
            <v>Trade payables to related parties</v>
          </cell>
        </row>
        <row r="2942">
          <cell r="C2942" t="str">
            <v>Other payables to related parties</v>
          </cell>
        </row>
        <row r="2943">
          <cell r="C2943" t="str">
            <v>Other payables to third parties</v>
          </cell>
        </row>
        <row r="2944">
          <cell r="C2944" t="str">
            <v>Accrued expenses</v>
          </cell>
        </row>
        <row r="2945">
          <cell r="C2945" t="str">
            <v>Advances from third parties</v>
          </cell>
        </row>
        <row r="2946">
          <cell r="C2946" t="str">
            <v>Advances from related parties</v>
          </cell>
        </row>
        <row r="2947">
          <cell r="C2947" t="str">
            <v>Dividends payable</v>
          </cell>
        </row>
        <row r="3165">
          <cell r="C3165" t="str">
            <v>ARZ-6</v>
          </cell>
        </row>
        <row r="3166">
          <cell r="C3166" t="str">
            <v>As Daugavpils Lokomotivju Remonta Rupnica</v>
          </cell>
        </row>
        <row r="3167">
          <cell r="C3167" t="str">
            <v>AS E.R.S</v>
          </cell>
        </row>
        <row r="3168">
          <cell r="C3168" t="str">
            <v>AS Intopex Trans</v>
          </cell>
        </row>
        <row r="3169">
          <cell r="C3169" t="str">
            <v>AS Skinest Veeremi</v>
          </cell>
        </row>
        <row r="3170">
          <cell r="C3170" t="str">
            <v>AS Spacecom</v>
          </cell>
        </row>
        <row r="3171">
          <cell r="C3171" t="str">
            <v>Balttransservis, OOO</v>
          </cell>
        </row>
        <row r="3172">
          <cell r="C3172" t="str">
            <v>DAR, Сharitable foundation for education assistance</v>
          </cell>
        </row>
        <row r="3173">
          <cell r="C3173" t="str">
            <v>Elokhovskiy Business Center</v>
          </cell>
        </row>
        <row r="3174">
          <cell r="C3174" t="str">
            <v>Envesta Investments Limited</v>
          </cell>
        </row>
        <row r="3175">
          <cell r="C3175" t="str">
            <v>EOS</v>
          </cell>
        </row>
        <row r="3176">
          <cell r="C3176" t="str">
            <v>FT Fertilisertrans</v>
          </cell>
        </row>
        <row r="3177">
          <cell r="C3177" t="str">
            <v>Globaltrans Investment Plc</v>
          </cell>
        </row>
        <row r="3178">
          <cell r="C3178" t="str">
            <v>Hans Durrer</v>
          </cell>
        </row>
        <row r="3179">
          <cell r="C3179" t="str">
            <v>Intergate Ag</v>
          </cell>
        </row>
        <row r="3180">
          <cell r="C3180" t="str">
            <v>Intergate Chartering Ltd</v>
          </cell>
        </row>
        <row r="3181">
          <cell r="C3181" t="str">
            <v>Karellestrans, OOO</v>
          </cell>
        </row>
        <row r="3182">
          <cell r="C3182" t="str">
            <v>Kazakh Transport Company, TOO</v>
          </cell>
        </row>
        <row r="3183">
          <cell r="C3183" t="str">
            <v>Leverret Holding GmbH</v>
          </cell>
        </row>
        <row r="3184">
          <cell r="C3184" t="str">
            <v>Leverret Holding Ltd</v>
          </cell>
        </row>
        <row r="3185">
          <cell r="C3185" t="str">
            <v>MMK-Trans, OOO</v>
          </cell>
        </row>
        <row r="3186">
          <cell r="C3186" t="str">
            <v>New Forwarding Company, OAO</v>
          </cell>
        </row>
        <row r="3187">
          <cell r="C3187" t="str">
            <v>New Wagonrepair Company, OOO</v>
          </cell>
        </row>
        <row r="3188">
          <cell r="C3188" t="str">
            <v>Passazhirskie Perevozki, OOO</v>
          </cell>
        </row>
        <row r="3189">
          <cell r="C3189" t="str">
            <v>Property Management, OOO</v>
          </cell>
        </row>
        <row r="3190">
          <cell r="C3190" t="str">
            <v>Pskov-Neft Terminal, OOO</v>
          </cell>
        </row>
        <row r="3191">
          <cell r="C3191" t="str">
            <v>Raido-Trans, OOO</v>
          </cell>
        </row>
        <row r="3192">
          <cell r="C3192" t="str">
            <v>Severstaltrans, ZAO</v>
          </cell>
        </row>
        <row r="3193">
          <cell r="C3193" t="str">
            <v>Sevtekhnotrans, OOO</v>
          </cell>
        </row>
        <row r="3194">
          <cell r="C3194" t="str">
            <v>SIA Hoover</v>
          </cell>
        </row>
        <row r="3195">
          <cell r="C3195" t="str">
            <v>Transoil, OOO</v>
          </cell>
        </row>
        <row r="3196">
          <cell r="C3196" t="str">
            <v>Transportation Investments Holding Limited</v>
          </cell>
        </row>
        <row r="3197">
          <cell r="C3197" t="str">
            <v>Ukrainian New Forwarding Company, LLC</v>
          </cell>
        </row>
        <row r="3198">
          <cell r="C3198" t="str">
            <v>Ural Wagonrepair Company, ZAO</v>
          </cell>
        </row>
        <row r="3199">
          <cell r="C3199" t="str">
            <v>Vostochnaya Stevedoring Company, OOO</v>
          </cell>
        </row>
        <row r="3200">
          <cell r="C3200" t="str">
            <v>MMK-Transfinans, ООО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 Period Rates"/>
      <sheetName val="Currency Codes"/>
      <sheetName val="Business Units Base Currencies"/>
      <sheetName val="Ls_XLB_WorkbookFile"/>
      <sheetName val="Ls_AgXLB_WorkbookFile"/>
      <sheetName val="USD vs RUR rates 2003-2008"/>
    </sheetNames>
    <sheetDataSet>
      <sheetData sheetId="0">
        <row r="10">
          <cell r="C10" t="str">
            <v>C:\</v>
          </cell>
        </row>
        <row r="11">
          <cell r="C11" t="str">
            <v>CPR.XML</v>
          </cell>
        </row>
      </sheetData>
      <sheetData sheetId="1">
        <row r="9">
          <cell r="C9" t="str">
            <v>C:\</v>
          </cell>
        </row>
        <row r="10">
          <cell r="C10" t="str">
            <v>CN.XML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N"/>
      <sheetName val="Курсы валют ЦБ"/>
      <sheetName val="СЭЛТ"/>
      <sheetName val="transf"/>
      <sheetName val="TB_08"/>
      <sheetName val="movements"/>
      <sheetName val="PL"/>
      <sheetName val="ProdType"/>
      <sheetName val="FL"/>
      <sheetName val="Test"/>
      <sheetName val="Проводки'02"/>
      <sheetName val="УрРасч"/>
      <sheetName val="АКРасч"/>
      <sheetName val="Tier1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OS01_6OZ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Лист1"/>
      <sheetName val="BALAN_N.XLS"/>
      <sheetName val="Q-0015"/>
      <sheetName val="Q-0135"/>
      <sheetName val="Q-0140"/>
      <sheetName val="Q-0145"/>
      <sheetName val="Q-0150"/>
      <sheetName val="Q-0160"/>
      <sheetName val="Referenzen"/>
      <sheetName val="UnadjBS"/>
      <sheetName val="Vars"/>
      <sheetName val="XLR_NoRangeSheet"/>
      <sheetName val="Adj2002"/>
      <sheetName val="Контр. лист"/>
      <sheetName val="стр.420 ДК"/>
      <sheetName val="стр.460"/>
      <sheetName val="BExRepositorySheet"/>
      <sheetName val="Ф.2"/>
      <sheetName val="Расш.Ф2"/>
      <sheetName val="Расш.услуги"/>
      <sheetName val="Ф.3"/>
      <sheetName val="Ф.4"/>
      <sheetName val="Расш.Ф4"/>
      <sheetName val="Ф.5"/>
      <sheetName val="сч.68 (1)"/>
      <sheetName val="сч.68 (2)"/>
      <sheetName val="сч.68 (3)"/>
      <sheetName val="сч.69 (1)"/>
      <sheetName val="сч.69 (2)"/>
      <sheetName val="7"/>
      <sheetName val="7а"/>
      <sheetName val="7б"/>
      <sheetName val="РБП"/>
      <sheetName val="ДЗ (1)"/>
      <sheetName val="ДЗ (2)"/>
      <sheetName val="ДЗ (3)"/>
      <sheetName val="ДЗ (4)"/>
      <sheetName val="ДЗ (5)"/>
      <sheetName val="ДЗ 245"/>
      <sheetName val="ДЗ (6)"/>
      <sheetName val="КЗ (1)"/>
      <sheetName val="КЗ (2)"/>
      <sheetName val="КЗ (3)"/>
      <sheetName val="КЗ 627"/>
      <sheetName val="КЗ (4)"/>
      <sheetName val="КЗ 520"/>
      <sheetName val="ДЗ и КЗ"/>
      <sheetName val="ДЗ и КЗ (2)"/>
      <sheetName val="сч.07"/>
      <sheetName val="ОС (1)"/>
      <sheetName val="ОС (2)"/>
      <sheetName val="ОС (3)"/>
      <sheetName val="НЗС движение"/>
      <sheetName val="3-1"/>
      <sheetName val="инстр к 3-1"/>
      <sheetName val="Ӂтрока 135"/>
      <sheetName val="Проводки_02"/>
      <sheetName val="Overview"/>
      <sheetName val="Drop Down"/>
      <sheetName val="IAS"/>
      <sheetName val="Journals"/>
      <sheetName val="CW PPE"/>
      <sheetName val="#REF"/>
      <sheetName val="МСФО"/>
      <sheetName val="РСБУ_МСФО"/>
      <sheetName val="Приложение 3"/>
      <sheetName val="Форма 1"/>
      <sheetName val="Внутригр. расчеты (табл. 6.2)"/>
      <sheetName val="Налоги (табл. 6.3)"/>
      <sheetName val="Форма 2"/>
      <sheetName val="adj_year_2010"/>
      <sheetName val="DBO"/>
      <sheetName val="АГОК"/>
      <sheetName val="Управление"/>
      <sheetName val="ГБ_баланс "/>
      <sheetName val="Subsidiaries"/>
      <sheetName val="Exchange Rates for 2011"/>
      <sheetName val="АТЭЦ"/>
      <sheetName val="ЧТС"/>
      <sheetName val="ЧГРЭС"/>
      <sheetName val="ЧТЭЦ 1"/>
      <sheetName val="ЧТЭЦ_2"/>
      <sheetName val="ЧТЭЦ_3"/>
      <sheetName val="Табл. 5 (07)"/>
      <sheetName val="Табл. 4 (08)"/>
      <sheetName val="adj_year_2009"/>
      <sheetName val="SVOD_Rough diamonds"/>
      <sheetName val="Total entry AK"/>
      <sheetName val="PL_Analysis"/>
      <sheetName val="свод"/>
      <sheetName val="SYS"/>
      <sheetName val="SRC"/>
      <sheetName val="1"/>
      <sheetName val="Prelim. adj."/>
      <sheetName val="$ IS"/>
      <sheetName val="ТоКС-э"/>
      <sheetName val="Multiples"/>
      <sheetName val="Balance"/>
      <sheetName val="Inputs"/>
      <sheetName val="ÀÍÀËÈÒ"/>
      <sheetName val="GPIH"/>
      <sheetName val="INVEST+"/>
      <sheetName val="RUS-TIRES"/>
      <sheetName val="SIBURREZINOTEKHNIKA"/>
      <sheetName val="S-T-GAZ"/>
      <sheetName val="TOMSKY NKHZ"/>
      <sheetName val="URALSKIY"/>
      <sheetName val="YASHZ"/>
      <sheetName val="Adjustments"/>
      <sheetName val="wages and others"/>
      <sheetName val="Баланс ээ"/>
      <sheetName val="Баланс мощности"/>
      <sheetName val="regs"/>
      <sheetName val="Title"/>
      <sheetName val="Balance Sheet"/>
      <sheetName val="Справочники"/>
      <sheetName val="Прочие внеоборотные активы.1"/>
      <sheetName val="Капитал и Резервы.1"/>
      <sheetName val="реестр отгрузка"/>
      <sheetName val="Перечень"/>
      <sheetName val="BS_PL_USD"/>
      <sheetName val="Проекты"/>
      <sheetName val="N 1"/>
      <sheetName val="Курсы_валют_ЦБ"/>
      <sheetName val="TOMSKY_NKHZ"/>
      <sheetName val="Курсы_валют_ЦБ1"/>
      <sheetName val="TOMSKY_NKHZ1"/>
      <sheetName val="Лист3"/>
      <sheetName val="условия"/>
      <sheetName val="поток_1кв"/>
      <sheetName val="поток_2"/>
      <sheetName val="поток_1год"/>
      <sheetName val="12_1"/>
      <sheetName val="12_24"/>
      <sheetName val="12_36"/>
      <sheetName val="\\AIF_SERVER\disk_z\WINWORD\JEN"/>
      <sheetName val="\\SERVER\Server_D\WINWORD\JENY\"/>
      <sheetName val="\WINWORD\JENY\BUXGALT\GOD_OTCH\"/>
      <sheetName val="\\SRV-M44-FS\FileStore\WINWORD\"/>
      <sheetName val="\\Comp_01\c\WINWORD\JENY\BUXGAL"/>
      <sheetName val="01.01.2004 "/>
      <sheetName val="cont"/>
      <sheetName val="BS&amp;IS"/>
      <sheetName val="PPE"/>
      <sheetName val="STI"/>
      <sheetName val="1211"/>
      <sheetName val="1214"/>
      <sheetName val="AR"/>
      <sheetName val="ICO Subs"/>
      <sheetName val="adj 2011"/>
      <sheetName val="DTAX"/>
      <sheetName val="AP"/>
      <sheetName val="Taxes"/>
      <sheetName val="Revenue"/>
      <sheetName val="COS"/>
      <sheetName val="2340, 2350"/>
      <sheetName val="Cost"/>
      <sheetName val="Reconciliation"/>
      <sheetName val="Руководители фил-ов"/>
      <sheetName val="Статьи 5-З"/>
      <sheetName val="Статьи бюджета"/>
      <sheetName val="ЦФО"/>
      <sheetName val="pldt_x0000__x0000__x0010_[BALAN_N.XLS]520_x0000__x0000__x0000__x0000__x0000__x0000__x0000__x0012_"/>
      <sheetName val="3.Виды оборудов."/>
      <sheetName val="8.Виды ПЗС"/>
      <sheetName val="Признак иннов."/>
      <sheetName val="Доп. спр._ функц. бюдж."/>
      <sheetName val="Лизинг"/>
      <sheetName val="Обоснование_да_нет"/>
      <sheetName val="?трока 135"/>
      <sheetName val="AIAEEO"/>
    </sheetNames>
    <definedNames>
      <definedName name="Возврат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cstR"/>
      <sheetName val="Renoir"/>
      <sheetName val="FcstB"/>
      <sheetName val="Bruegel"/>
      <sheetName val="SumR"/>
      <sheetName val="SumB"/>
      <sheetName val="Xratio--&gt;"/>
      <sheetName val="ExchRatio"/>
      <sheetName val="Restatement--&gt;"/>
      <sheetName val="Adj1"/>
      <sheetName val="Adj2"/>
      <sheetName val="Res0"/>
      <sheetName val="Res1"/>
      <sheetName val="Res2"/>
      <sheetName val="SumB2"/>
      <sheetName val="Synergies--&gt;"/>
      <sheetName val="Syn"/>
      <sheetName val="SynSum"/>
      <sheetName val="Comb"/>
      <sheetName val="Scenario--&gt;"/>
      <sheetName val="Ass"/>
      <sheetName val="MasterUK"/>
      <sheetName val="MasterUS"/>
      <sheetName val="AD--&gt;"/>
      <sheetName val="AccDil"/>
      <sheetName val="AccDil2"/>
      <sheetName val="Multiples--&gt;"/>
      <sheetName val="RelVal"/>
      <sheetName val="CombVal"/>
      <sheetName val="Output--&gt;"/>
      <sheetName val="DTP--&gt;"/>
      <sheetName val="Slide1"/>
      <sheetName val="Slide2"/>
      <sheetName val="Slide3"/>
      <sheetName val="Slide5"/>
      <sheetName val="Slide 6"/>
      <sheetName val="Slide 7"/>
      <sheetName val="Slide8"/>
      <sheetName val="Slide9"/>
      <sheetName val="Slide10"/>
      <sheetName val="Slide11"/>
      <sheetName val="Slide12"/>
      <sheetName val="Sheet7"/>
      <sheetName val="Slide13"/>
      <sheetName val="Other--&gt;"/>
      <sheetName val="FcstR2"/>
      <sheetName val="FcstB2"/>
      <sheetName val="Price Graph"/>
      <sheetName val="Shares"/>
      <sheetName val="Contri2"/>
      <sheetName val="ContribMatrix"/>
      <sheetName val="Sara--&gt;"/>
      <sheetName val="SL_Pro Forma"/>
      <sheetName val="SL_Inputs"/>
      <sheetName val="Unused--&gt;"/>
      <sheetName val="BS"/>
      <sheetName val="Renoir Fcst--&gt;"/>
      <sheetName val="96-98"/>
      <sheetName val="Group96-02"/>
      <sheetName val="Group"/>
      <sheetName val="Eur"/>
      <sheetName val="Nac"/>
      <sheetName val="Lat"/>
      <sheetName val="Asp"/>
      <sheetName val="Soa"/>
      <sheetName val="Ame"/>
      <sheetName val="Cat"/>
      <sheetName val="Bruegel Fcst--&gt;"/>
      <sheetName val="dcfB"/>
      <sheetName val="regB"/>
      <sheetName val="CatB"/>
      <sheetName val="Inputs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redit_Stats"/>
      <sheetName val="CheatSheet"/>
      <sheetName val="CheatSheet2"/>
      <sheetName val="Assump_Recap"/>
      <sheetName val="Rocket_Recap"/>
      <sheetName val="make_whole"/>
      <sheetName val="Inputs"/>
      <sheetName val="Unicorn_Summary"/>
      <sheetName val="Unicorn_Summary2"/>
      <sheetName val="Matrix"/>
      <sheetName val="Acquisition of Rocket---------&gt;"/>
      <sheetName val="Rocket"/>
      <sheetName val="Rocket_Break"/>
      <sheetName val="Rocket_AeroBreak"/>
      <sheetName val="Rocket_IndBreak"/>
      <sheetName val="Unicorn"/>
      <sheetName val="Unicorn_DCF1"/>
      <sheetName val="Unicorn_Break"/>
      <sheetName val="Unicorn_Break2"/>
      <sheetName val="Assump_Unicorn"/>
      <sheetName val="BSOpen_Unicorn"/>
      <sheetName val="Proforma_Unicorn"/>
      <sheetName val="Rocket_DCF1"/>
      <sheetName val="Rocket_DCFSum"/>
      <sheetName val="Rocket_Sum4"/>
      <sheetName val="Unicorn_Contrib"/>
      <sheetName val="Acquisition of ASTEROID----&gt;"/>
      <sheetName val="Assumptions"/>
      <sheetName val="BSOpen_Asteroid"/>
      <sheetName val="ProForma_Asteroid"/>
      <sheetName val="Sensitivity"/>
      <sheetName val="Sensitivity2"/>
      <sheetName val="Credit_Asteroid"/>
      <sheetName val="Asteroid"/>
      <sheetName val="Asteroid_Mx"/>
      <sheetName val="Acquisition of Comet-------&gt;"/>
      <sheetName val="Comet"/>
      <sheetName val="Assump"/>
      <sheetName val="BSOpen"/>
      <sheetName val="ProForma"/>
      <sheetName val="Sens"/>
      <sheetName val="Sens2"/>
      <sheetName val="Assum_Pool"/>
      <sheetName val="Taint"/>
      <sheetName val="Asteroid_Div"/>
      <sheetName val="Rocket_SP"/>
      <sheetName val="Asteroid_Sum"/>
      <sheetName val="Asteroid_Sum2"/>
      <sheetName val="Rocket_Sum"/>
      <sheetName val="Rocket_Sum2"/>
      <sheetName val="Rocket_Sum3"/>
      <sheetName val="Unicorn_DCF"/>
      <sheetName val="CompDCF"/>
      <sheetName val="Contribution"/>
      <sheetName val="Contribution2"/>
      <sheetName val="AD"/>
      <sheetName val="Acquisition of GR ----------&gt;"/>
      <sheetName val="Clean_Standalone"/>
      <sheetName val="Assump_Gemini"/>
      <sheetName val="Gemini_Mx"/>
      <sheetName val="BSOpen_Gemini"/>
      <sheetName val="ProForma_Gemini"/>
      <sheetName val="Gemini"/>
      <sheetName val="Gemini_Sum"/>
      <sheetName val="Gemini_Contribution2"/>
      <sheetName val="Gemini_Sensitivity"/>
      <sheetName val="Credit_Gemini"/>
      <sheetName val="Unicorn_Sum"/>
      <sheetName val="Unicorn_Sensitivity2"/>
      <sheetName val="Unicorn_Sensitivity3"/>
      <sheetName val="Unicorn_Sensitivity"/>
      <sheetName val="Credit_Unico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in"/>
      <sheetName val="input cars"/>
      <sheetName val="input contracts"/>
      <sheetName val="input deliveries"/>
      <sheetName val="repairs"/>
      <sheetName val="revenues"/>
      <sheetName val="assets"/>
      <sheetName val="taxes"/>
      <sheetName val="actual"/>
      <sheetName val="BRL"/>
      <sheetName val="BRL Y"/>
      <sheetName val="summary"/>
      <sheetName val="DSCR pres"/>
      <sheetName val="outline"/>
      <sheetName val="temp"/>
    </sheetNames>
    <sheetDataSet>
      <sheetData sheetId="0" refreshError="1">
        <row r="23">
          <cell r="J23">
            <v>435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Valuation=&gt;"/>
      <sheetName val="Summary (2)"/>
      <sheetName val="Summary (3)"/>
      <sheetName val="Trading Comps"/>
      <sheetName val="Acq Comps"/>
      <sheetName val="Acq Comps (2)"/>
      <sheetName val="Key Financials"/>
      <sheetName val="AVP"/>
      <sheetName val="Analysts"/>
      <sheetName val="Market"/>
      <sheetName val="Legrand Assumptions=&gt;"/>
      <sheetName val="Country"/>
      <sheetName val="Target"/>
      <sheetName val="Country (historical)"/>
      <sheetName val="DCF=&gt;"/>
      <sheetName val="Summary DCF"/>
      <sheetName val="DCF-Perpetuity"/>
      <sheetName val="DCF-EBITDA"/>
      <sheetName val="WACC"/>
      <sheetName val="Trading Comps=&gt;"/>
      <sheetName val="Currencies"/>
      <sheetName val="ABB"/>
      <sheetName val="Gewiss"/>
      <sheetName val="Eaton"/>
      <sheetName val="Danaher"/>
      <sheetName val="Cooper"/>
      <sheetName val="Hubbell"/>
      <sheetName val="Siemens"/>
      <sheetName val="Thomas"/>
      <sheetName val="Schneider Stand Alone"/>
      <sheetName val="__FDSCACHE__"/>
      <sheetName val="Schneider with Legrand"/>
      <sheetName val="Benchmarking"/>
      <sheetName val="Acq Comps=&gt;"/>
      <sheetName val="Entrelec"/>
      <sheetName val="Coop"/>
      <sheetName val="Lexel"/>
      <sheetName val="TBOEM"/>
      <sheetName val="Raychem"/>
      <sheetName val="Pittway"/>
      <sheetName val="AFC"/>
      <sheetName val="LouisPoulsen"/>
      <sheetName val="Juno"/>
      <sheetName val="Wiremold"/>
      <sheetName val="Elsag"/>
      <sheetName val="TLG"/>
      <sheetName val="GenSig"/>
      <sheetName val="Lucent"/>
      <sheetName val="END"/>
      <sheetName val="Summary"/>
      <sheetName val="DCF"/>
      <sheetName val="LBO=&gt;"/>
      <sheetName val="LBO"/>
      <sheetName val="Assumptions"/>
      <sheetName val="Opening BS"/>
      <sheetName val="LBO Financials"/>
      <sheetName val="Ratios"/>
      <sheetName val="DebtPaydown"/>
      <sheetName val="IRR"/>
      <sheetName val="Sensitivities"/>
      <sheetName val="CONSOLIDATED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R_RST"/>
      <sheetName val="breakdown"/>
      <sheetName val="Indexes"/>
      <sheetName val="MTR_INDEX"/>
      <sheetName val="sal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словия"/>
      <sheetName val="Данные"/>
      <sheetName val="Свод"/>
      <sheetName val="СП"/>
      <sheetName val="ЗП"/>
      <sheetName val="Итог"/>
      <sheetName val="СП_аналоги"/>
      <sheetName val="Total_market"/>
      <sheetName val="Total_Coct"/>
      <sheetName val="Total_MV"/>
      <sheetName val="прайс"/>
      <sheetName val="Парная пр"/>
    </sheetNames>
    <sheetDataSet>
      <sheetData sheetId="0">
        <row r="2">
          <cell r="B2">
            <v>30.2441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Inpu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urrencies"/>
      <sheetName val="Inputs"/>
      <sheetName val="Check"/>
      <sheetName val="Calenderised - DTP"/>
      <sheetName val="Calenderised - DTP (2)"/>
      <sheetName val="Credit Stats - DTP"/>
      <sheetName val="Chart1"/>
      <sheetName val=" Charts - DTP"/>
      <sheetName val="Perf 1"/>
      <sheetName val="Perf 2"/>
      <sheetName val="Non-calendarised"/>
      <sheetName val="Data"/>
      <sheetName val="PE v Growth"/>
      <sheetName val="Other v Growth"/>
      <sheetName val="Target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0"/>
      <sheetName val="Co11"/>
      <sheetName val="Co12"/>
      <sheetName val="Co13"/>
      <sheetName val="Co14"/>
      <sheetName val="Co15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eet1"/>
      <sheetName val="Financials"/>
      <sheetName val="Valuation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PF_Sum"/>
      <sheetName val="Pooling"/>
      <sheetName val="Financials"/>
      <sheetName val="Exe_Sum"/>
      <sheetName val="Module2"/>
      <sheetName val="Multiples.Summary"/>
      <sheetName val="Margins.Premium.Summary"/>
      <sheetName val="LE"/>
      <sheetName val="IBI"/>
      <sheetName val="CMI"/>
      <sheetName val="NI"/>
      <sheetName val="DB"/>
      <sheetName val="SJK"/>
      <sheetName val="Davids Bridal"/>
      <sheetName val="LB"/>
      <sheetName val="Formats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C00000"/>
  </sheetPr>
  <dimension ref="A1"/>
  <sheetViews>
    <sheetView tabSelected="1" zoomScale="90" zoomScaleNormal="90" workbookViewId="0">
      <selection activeCell="Y33" sqref="Y33"/>
    </sheetView>
  </sheetViews>
  <sheetFormatPr defaultColWidth="8.68359375" defaultRowHeight="14.4"/>
  <cols>
    <col min="1" max="16384" width="8.68359375" style="1"/>
  </cols>
  <sheetData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384C5F"/>
    <pageSetUpPr fitToPage="1"/>
  </sheetPr>
  <dimension ref="A1:AP224"/>
  <sheetViews>
    <sheetView zoomScale="90" zoomScaleNormal="90" workbookViewId="0">
      <selection activeCell="L48" sqref="L48"/>
    </sheetView>
  </sheetViews>
  <sheetFormatPr defaultColWidth="8.68359375" defaultRowHeight="12.3"/>
  <cols>
    <col min="1" max="1" width="8.68359375" style="4"/>
    <col min="2" max="2" width="73.47265625" style="7" customWidth="1"/>
    <col min="3" max="3" width="13.5234375" style="7" bestFit="1" customWidth="1"/>
    <col min="4" max="4" width="17.68359375" style="7" customWidth="1"/>
    <col min="5" max="5" width="15.5234375" style="7" customWidth="1"/>
    <col min="6" max="6" width="9.68359375" style="7" customWidth="1"/>
    <col min="7" max="8" width="10.5234375" style="4" bestFit="1" customWidth="1"/>
    <col min="9" max="42" width="8.68359375" style="4"/>
    <col min="43" max="16384" width="8.68359375" style="7"/>
  </cols>
  <sheetData>
    <row r="1" spans="1:42" s="4" customFormat="1"/>
    <row r="2" spans="1:42" s="4" customFormat="1" ht="22.5">
      <c r="A2" s="5"/>
      <c r="B2" s="3" t="s">
        <v>130</v>
      </c>
      <c r="C2" s="5"/>
      <c r="D2" s="5"/>
      <c r="E2" s="5"/>
    </row>
    <row r="3" spans="1:42" s="4" customFormat="1">
      <c r="A3" s="5"/>
      <c r="B3" s="108" t="s">
        <v>141</v>
      </c>
      <c r="C3" s="5"/>
      <c r="D3" s="5"/>
      <c r="E3" s="5"/>
    </row>
    <row r="4" spans="1:42">
      <c r="B4" s="6"/>
      <c r="C4" s="4"/>
      <c r="D4" s="4"/>
      <c r="E4" s="4"/>
      <c r="F4" s="4"/>
      <c r="AN4" s="7"/>
      <c r="AO4" s="7"/>
      <c r="AP4" s="7"/>
    </row>
    <row r="5" spans="1:42" s="12" customFormat="1" ht="14.5" customHeight="1">
      <c r="B5" s="66"/>
      <c r="C5" s="50">
        <v>2021</v>
      </c>
      <c r="D5" s="50">
        <v>2022</v>
      </c>
    </row>
    <row r="6" spans="1:42" s="12" customFormat="1" ht="14.8" customHeight="1">
      <c r="B6" s="67"/>
      <c r="C6" s="36" t="s">
        <v>97</v>
      </c>
      <c r="D6" s="36" t="s">
        <v>97</v>
      </c>
    </row>
    <row r="7" spans="1:42" s="12" customFormat="1" ht="11.4">
      <c r="B7" s="49" t="s">
        <v>142</v>
      </c>
      <c r="C7" s="10">
        <v>73151013</v>
      </c>
      <c r="D7" s="10">
        <v>94474032</v>
      </c>
    </row>
    <row r="8" spans="1:42" s="12" customFormat="1" ht="11.4">
      <c r="B8" s="45" t="s">
        <v>143</v>
      </c>
      <c r="C8" s="34">
        <v>-48334442</v>
      </c>
      <c r="D8" s="34">
        <v>-53929494</v>
      </c>
    </row>
    <row r="9" spans="1:42" s="12" customFormat="1" ht="11.4">
      <c r="B9" s="38" t="s">
        <v>0</v>
      </c>
      <c r="C9" s="11">
        <v>24816571</v>
      </c>
      <c r="D9" s="11">
        <v>40544538</v>
      </c>
    </row>
    <row r="10" spans="1:42" s="12" customFormat="1" ht="11.4">
      <c r="B10" s="42" t="s">
        <v>115</v>
      </c>
      <c r="C10" s="10">
        <v>-249390</v>
      </c>
      <c r="D10" s="10">
        <v>-282458</v>
      </c>
    </row>
    <row r="11" spans="1:42" s="12" customFormat="1" ht="11.4">
      <c r="B11" s="42" t="s">
        <v>116</v>
      </c>
      <c r="C11" s="10">
        <v>-4046220</v>
      </c>
      <c r="D11" s="10">
        <v>-4625577</v>
      </c>
    </row>
    <row r="12" spans="1:42" s="12" customFormat="1" ht="11.4">
      <c r="B12" s="42" t="s">
        <v>1</v>
      </c>
      <c r="C12" s="10">
        <v>310381</v>
      </c>
      <c r="D12" s="10" t="s">
        <v>2</v>
      </c>
    </row>
    <row r="13" spans="1:42" s="12" customFormat="1" ht="11.4">
      <c r="B13" s="45" t="s">
        <v>169</v>
      </c>
      <c r="C13" s="63">
        <v>795917</v>
      </c>
      <c r="D13" s="63">
        <v>-1334901</v>
      </c>
    </row>
    <row r="14" spans="1:42" s="12" customFormat="1" ht="11.4">
      <c r="B14" s="47" t="s">
        <v>3</v>
      </c>
      <c r="C14" s="64">
        <v>21627259</v>
      </c>
      <c r="D14" s="64">
        <v>34301602</v>
      </c>
    </row>
    <row r="15" spans="1:42" s="12" customFormat="1" ht="11.4">
      <c r="B15" s="49" t="s">
        <v>144</v>
      </c>
      <c r="C15" s="10">
        <v>326962</v>
      </c>
      <c r="D15" s="10">
        <v>811588</v>
      </c>
    </row>
    <row r="16" spans="1:42" s="12" customFormat="1" ht="11.4">
      <c r="B16" s="42" t="s">
        <v>145</v>
      </c>
      <c r="C16" s="10">
        <v>-2506627</v>
      </c>
      <c r="D16" s="10">
        <v>-2602339</v>
      </c>
    </row>
    <row r="17" spans="2:4" s="12" customFormat="1" ht="11.4">
      <c r="B17" s="45" t="s">
        <v>171</v>
      </c>
      <c r="C17" s="63">
        <v>-9559</v>
      </c>
      <c r="D17" s="63">
        <v>641196</v>
      </c>
    </row>
    <row r="18" spans="2:4" s="12" customFormat="1" ht="11.4">
      <c r="B18" s="68" t="s">
        <v>83</v>
      </c>
      <c r="C18" s="63">
        <v>-2189224</v>
      </c>
      <c r="D18" s="63">
        <v>-1149555</v>
      </c>
    </row>
    <row r="19" spans="2:4" s="12" customFormat="1" ht="11.4">
      <c r="B19" s="38" t="s">
        <v>4</v>
      </c>
      <c r="C19" s="11">
        <v>19438035</v>
      </c>
      <c r="D19" s="11">
        <v>33152047</v>
      </c>
    </row>
    <row r="20" spans="2:4" s="12" customFormat="1" ht="11.4">
      <c r="B20" s="45" t="s">
        <v>82</v>
      </c>
      <c r="C20" s="63">
        <v>-4338476</v>
      </c>
      <c r="D20" s="63">
        <v>-8232161</v>
      </c>
    </row>
    <row r="21" spans="2:4" s="12" customFormat="1" ht="11.4">
      <c r="B21" s="47" t="s">
        <v>131</v>
      </c>
      <c r="C21" s="64">
        <v>15099559</v>
      </c>
      <c r="D21" s="64">
        <v>24919886</v>
      </c>
    </row>
    <row r="22" spans="2:4" s="12" customFormat="1" ht="11.4">
      <c r="B22" s="69"/>
      <c r="C22" s="65"/>
      <c r="D22" s="65"/>
    </row>
    <row r="23" spans="2:4" s="12" customFormat="1" ht="11.4">
      <c r="B23" s="70" t="s">
        <v>146</v>
      </c>
      <c r="C23" s="10"/>
      <c r="D23" s="10"/>
    </row>
    <row r="24" spans="2:4" s="12" customFormat="1" ht="11.4">
      <c r="B24" s="42" t="s">
        <v>147</v>
      </c>
      <c r="C24" s="10">
        <v>12987020</v>
      </c>
      <c r="D24" s="10">
        <v>25193420</v>
      </c>
    </row>
    <row r="25" spans="2:4" s="12" customFormat="1" ht="11.4">
      <c r="B25" s="45" t="s">
        <v>5</v>
      </c>
      <c r="C25" s="63">
        <v>2112539</v>
      </c>
      <c r="D25" s="63">
        <v>-273534</v>
      </c>
    </row>
    <row r="26" spans="2:4" s="12" customFormat="1" ht="11.4">
      <c r="B26" s="66"/>
      <c r="C26" s="10">
        <v>15099559</v>
      </c>
      <c r="D26" s="10">
        <v>24919886</v>
      </c>
    </row>
    <row r="27" spans="2:4" s="12" customFormat="1" ht="11.4">
      <c r="B27" s="67"/>
      <c r="C27" s="63"/>
      <c r="D27" s="63"/>
    </row>
    <row r="28" spans="2:4" s="12" customFormat="1" ht="11.4">
      <c r="B28" s="71" t="s">
        <v>148</v>
      </c>
      <c r="C28" s="65">
        <v>178664</v>
      </c>
      <c r="D28" s="65">
        <v>178382</v>
      </c>
    </row>
    <row r="29" spans="2:4" s="12" customFormat="1" ht="24.6">
      <c r="B29" s="47" t="s">
        <v>160</v>
      </c>
      <c r="C29" s="98">
        <v>72.69</v>
      </c>
      <c r="D29" s="98">
        <v>141.22999999999999</v>
      </c>
    </row>
    <row r="30" spans="2:4" s="4" customFormat="1"/>
    <row r="31" spans="2:4" s="4" customFormat="1"/>
    <row r="32" spans="2:4" s="4" customFormat="1"/>
    <row r="33" s="4" customFormat="1"/>
    <row r="34" s="4" customFormat="1"/>
    <row r="35" s="4" customFormat="1"/>
    <row r="36" s="4" customFormat="1"/>
    <row r="37" s="4" customFormat="1"/>
    <row r="38" s="4" customFormat="1"/>
    <row r="39" s="4" customFormat="1"/>
    <row r="40" s="4" customFormat="1"/>
    <row r="41" s="4" customFormat="1"/>
    <row r="42" s="4" customFormat="1"/>
    <row r="43" s="4" customFormat="1"/>
    <row r="44" s="4" customFormat="1"/>
    <row r="45" s="4" customFormat="1"/>
    <row r="46" s="4" customFormat="1"/>
    <row r="47" s="4" customFormat="1"/>
    <row r="48" s="4" customFormat="1"/>
    <row r="49" s="4" customFormat="1"/>
    <row r="50" s="4" customFormat="1"/>
    <row r="51" s="4" customFormat="1"/>
    <row r="52" s="4" customFormat="1"/>
    <row r="53" s="4" customFormat="1"/>
    <row r="54" s="4" customFormat="1"/>
    <row r="55" s="4" customFormat="1"/>
    <row r="56" s="4" customFormat="1"/>
    <row r="57" s="4" customFormat="1"/>
    <row r="58" s="4" customFormat="1"/>
    <row r="59" s="4" customFormat="1"/>
    <row r="60" s="4" customFormat="1"/>
    <row r="61" s="4" customFormat="1"/>
    <row r="62" s="4" customFormat="1"/>
    <row r="63" s="4" customFormat="1"/>
    <row r="64" s="4" customFormat="1"/>
    <row r="65" s="4" customFormat="1"/>
    <row r="66" s="4" customFormat="1"/>
    <row r="67" s="4" customFormat="1"/>
    <row r="68" s="4" customFormat="1"/>
    <row r="69" s="4" customFormat="1"/>
    <row r="70" s="4" customFormat="1"/>
    <row r="71" s="4" customFormat="1"/>
    <row r="72" s="4" customFormat="1"/>
    <row r="73" s="4" customFormat="1"/>
    <row r="74" s="4" customFormat="1"/>
    <row r="75" s="4" customFormat="1"/>
    <row r="76" s="4" customFormat="1"/>
    <row r="77" s="4" customFormat="1"/>
    <row r="78" s="4" customFormat="1"/>
    <row r="79" s="4" customFormat="1"/>
    <row r="80" s="4" customFormat="1"/>
    <row r="81" s="4" customFormat="1"/>
    <row r="82" s="4" customFormat="1"/>
    <row r="83" s="4" customFormat="1"/>
    <row r="84" s="4" customFormat="1"/>
    <row r="85" s="4" customFormat="1"/>
    <row r="86" s="4" customFormat="1"/>
    <row r="87" s="4" customFormat="1"/>
    <row r="88" s="4" customFormat="1"/>
    <row r="89" s="4" customFormat="1"/>
    <row r="90" s="4" customFormat="1"/>
    <row r="91" s="4" customFormat="1"/>
    <row r="92" s="4" customFormat="1"/>
    <row r="93" s="4" customFormat="1"/>
    <row r="94" s="4" customFormat="1"/>
    <row r="95" s="4" customFormat="1"/>
    <row r="96" s="4" customFormat="1"/>
    <row r="97" s="4" customFormat="1"/>
    <row r="98" s="4" customFormat="1"/>
    <row r="99" s="4" customFormat="1"/>
    <row r="100" s="4" customFormat="1"/>
    <row r="101" s="4" customFormat="1"/>
    <row r="102" s="4" customFormat="1"/>
    <row r="103" s="4" customFormat="1"/>
    <row r="104" s="4" customFormat="1"/>
    <row r="105" s="4" customFormat="1"/>
    <row r="106" s="4" customFormat="1"/>
    <row r="107" s="4" customFormat="1"/>
    <row r="108" s="4" customFormat="1"/>
    <row r="109" s="4" customFormat="1"/>
    <row r="110" s="4" customFormat="1"/>
    <row r="111" s="4" customFormat="1"/>
    <row r="112" s="4" customFormat="1"/>
    <row r="113" s="4" customFormat="1"/>
    <row r="114" s="4" customFormat="1"/>
    <row r="115" s="4" customFormat="1"/>
    <row r="116" s="4" customFormat="1"/>
    <row r="117" s="4" customFormat="1"/>
    <row r="118" s="4" customFormat="1"/>
    <row r="119" s="4" customFormat="1"/>
    <row r="120" s="4" customFormat="1"/>
    <row r="121" s="4" customFormat="1"/>
    <row r="122" s="4" customFormat="1"/>
    <row r="123" s="4" customFormat="1"/>
    <row r="124" s="4" customFormat="1"/>
    <row r="125" s="4" customFormat="1"/>
    <row r="126" s="4" customFormat="1"/>
    <row r="127" s="4" customFormat="1"/>
    <row r="128" s="4" customFormat="1"/>
    <row r="129" s="4" customFormat="1"/>
    <row r="130" s="4" customFormat="1"/>
    <row r="131" s="4" customFormat="1"/>
    <row r="132" s="4" customFormat="1"/>
    <row r="133" s="4" customFormat="1"/>
    <row r="134" s="4" customFormat="1"/>
    <row r="135" s="4" customFormat="1"/>
    <row r="136" s="4" customFormat="1"/>
    <row r="137" s="4" customFormat="1"/>
    <row r="138" s="4" customFormat="1"/>
    <row r="139" s="4" customFormat="1"/>
    <row r="140" s="4" customFormat="1"/>
    <row r="141" s="4" customFormat="1"/>
    <row r="142" s="4" customFormat="1"/>
    <row r="143" s="4" customFormat="1"/>
    <row r="144" s="4" customFormat="1"/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pans="2:4" s="4" customFormat="1"/>
    <row r="210" spans="2:4" s="4" customFormat="1"/>
    <row r="211" spans="2:4" s="4" customFormat="1"/>
    <row r="212" spans="2:4" s="4" customFormat="1"/>
    <row r="213" spans="2:4" s="4" customFormat="1"/>
    <row r="214" spans="2:4" s="4" customFormat="1"/>
    <row r="215" spans="2:4" s="4" customFormat="1"/>
    <row r="216" spans="2:4" s="4" customFormat="1"/>
    <row r="217" spans="2:4" s="4" customFormat="1"/>
    <row r="218" spans="2:4" s="4" customFormat="1"/>
    <row r="219" spans="2:4" s="4" customFormat="1"/>
    <row r="220" spans="2:4" s="4" customFormat="1"/>
    <row r="221" spans="2:4" s="4" customFormat="1"/>
    <row r="222" spans="2:4" s="4" customFormat="1"/>
    <row r="223" spans="2:4" s="4" customFormat="1"/>
    <row r="224" spans="2:4" s="4" customFormat="1">
      <c r="B224" s="7"/>
      <c r="C224" s="7"/>
      <c r="D224" s="7"/>
    </row>
  </sheetData>
  <pageMargins left="0.7" right="0.7" top="0.75" bottom="0.75" header="0.3" footer="0.3"/>
  <pageSetup paperSize="9" scale="83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384C5F"/>
    <pageSetUpPr fitToPage="1"/>
  </sheetPr>
  <dimension ref="B2:G56"/>
  <sheetViews>
    <sheetView zoomScale="90" zoomScaleNormal="90" workbookViewId="0">
      <selection activeCell="J41" sqref="J41"/>
    </sheetView>
  </sheetViews>
  <sheetFormatPr defaultColWidth="8.68359375" defaultRowHeight="14.4"/>
  <cols>
    <col min="1" max="1" width="8.68359375" style="4"/>
    <col min="2" max="2" width="72.15625" style="4" customWidth="1"/>
    <col min="3" max="4" width="15.5234375" style="9" customWidth="1"/>
    <col min="5" max="5" width="8.68359375" style="1"/>
    <col min="6" max="6" width="15.5234375" style="9" customWidth="1"/>
    <col min="7" max="7" width="22.20703125" style="9" bestFit="1" customWidth="1"/>
    <col min="8" max="8" width="8.20703125" style="4" bestFit="1" customWidth="1"/>
    <col min="9" max="16384" width="8.68359375" style="4"/>
  </cols>
  <sheetData>
    <row r="2" spans="2:7" ht="22.5">
      <c r="B2" s="3" t="s">
        <v>132</v>
      </c>
      <c r="F2" s="4"/>
      <c r="G2" s="4"/>
    </row>
    <row r="3" spans="2:7">
      <c r="B3" s="108" t="s">
        <v>170</v>
      </c>
      <c r="F3" s="4"/>
      <c r="G3" s="4"/>
    </row>
    <row r="4" spans="2:7" s="12" customFormat="1" ht="15.75" customHeight="1">
      <c r="B4" s="62"/>
      <c r="C4" s="53"/>
      <c r="D4" s="53"/>
    </row>
    <row r="5" spans="2:7" s="12" customFormat="1" ht="11.4">
      <c r="C5" s="53"/>
      <c r="D5" s="53"/>
      <c r="F5" s="53"/>
      <c r="G5" s="53"/>
    </row>
    <row r="6" spans="2:7" s="12" customFormat="1" ht="11.4">
      <c r="B6" s="60"/>
      <c r="C6" s="35">
        <v>44561</v>
      </c>
      <c r="D6" s="35">
        <v>44926</v>
      </c>
      <c r="F6" s="53"/>
      <c r="G6" s="53"/>
    </row>
    <row r="7" spans="2:7" s="12" customFormat="1" ht="11.4">
      <c r="B7" s="61"/>
      <c r="C7" s="36" t="s">
        <v>97</v>
      </c>
      <c r="D7" s="36" t="s">
        <v>97</v>
      </c>
      <c r="F7" s="53"/>
      <c r="G7" s="53"/>
    </row>
    <row r="8" spans="2:7" s="12" customFormat="1" ht="11.4">
      <c r="B8" s="38" t="s">
        <v>98</v>
      </c>
      <c r="C8" s="39"/>
      <c r="D8" s="39"/>
      <c r="F8" s="53"/>
      <c r="G8" s="53"/>
    </row>
    <row r="9" spans="2:7" s="12" customFormat="1" ht="11.4">
      <c r="B9" s="40" t="s">
        <v>6</v>
      </c>
      <c r="C9" s="41"/>
      <c r="D9" s="41"/>
      <c r="F9" s="53"/>
      <c r="G9" s="53"/>
    </row>
    <row r="10" spans="2:7" s="12" customFormat="1" ht="11.4">
      <c r="B10" s="42" t="s">
        <v>7</v>
      </c>
      <c r="C10" s="43">
        <v>81101184</v>
      </c>
      <c r="D10" s="43">
        <v>77606926</v>
      </c>
      <c r="F10" s="53"/>
      <c r="G10" s="53"/>
    </row>
    <row r="11" spans="2:7" s="12" customFormat="1" ht="11.4">
      <c r="B11" s="42" t="s">
        <v>8</v>
      </c>
      <c r="C11" s="43">
        <v>5606845</v>
      </c>
      <c r="D11" s="43">
        <v>3838027</v>
      </c>
      <c r="F11" s="53"/>
      <c r="G11" s="53"/>
    </row>
    <row r="12" spans="2:7" s="12" customFormat="1" ht="11.4">
      <c r="B12" s="42" t="s">
        <v>9</v>
      </c>
      <c r="C12" s="44">
        <v>85</v>
      </c>
      <c r="D12" s="43">
        <v>1760</v>
      </c>
      <c r="F12" s="53"/>
      <c r="G12" s="53"/>
    </row>
    <row r="13" spans="2:7" s="12" customFormat="1" ht="11.4">
      <c r="B13" s="42" t="s">
        <v>10</v>
      </c>
      <c r="C13" s="43">
        <v>1146917</v>
      </c>
      <c r="D13" s="43">
        <v>1011970</v>
      </c>
      <c r="F13" s="53"/>
      <c r="G13" s="53"/>
    </row>
    <row r="14" spans="2:7" s="12" customFormat="1" ht="11.4">
      <c r="B14" s="61" t="s">
        <v>12</v>
      </c>
      <c r="C14" s="46">
        <v>237680</v>
      </c>
      <c r="D14" s="37" t="s">
        <v>2</v>
      </c>
      <c r="F14" s="53"/>
      <c r="G14" s="53"/>
    </row>
    <row r="15" spans="2:7" s="12" customFormat="1" ht="11.4">
      <c r="B15" s="47" t="s">
        <v>13</v>
      </c>
      <c r="C15" s="48">
        <v>88092711</v>
      </c>
      <c r="D15" s="48">
        <v>82458683</v>
      </c>
      <c r="F15" s="53"/>
      <c r="G15" s="53"/>
    </row>
    <row r="16" spans="2:7" s="12" customFormat="1" ht="11.4">
      <c r="B16" s="60"/>
      <c r="C16" s="51"/>
      <c r="D16" s="51"/>
      <c r="F16" s="53"/>
      <c r="G16" s="53"/>
    </row>
    <row r="17" spans="2:7" s="12" customFormat="1" ht="11.4">
      <c r="B17" s="40" t="s">
        <v>14</v>
      </c>
      <c r="C17" s="52"/>
      <c r="D17" s="52"/>
      <c r="F17" s="53"/>
      <c r="G17" s="53"/>
    </row>
    <row r="18" spans="2:7" s="12" customFormat="1" ht="11.4">
      <c r="B18" s="42" t="s">
        <v>42</v>
      </c>
      <c r="C18" s="43">
        <v>680363</v>
      </c>
      <c r="D18" s="43">
        <v>798621</v>
      </c>
      <c r="F18" s="53"/>
      <c r="G18" s="53"/>
    </row>
    <row r="19" spans="2:7" s="12" customFormat="1" ht="11.4">
      <c r="B19" s="42" t="s">
        <v>10</v>
      </c>
      <c r="C19" s="43">
        <v>2681218</v>
      </c>
      <c r="D19" s="43">
        <v>6047171</v>
      </c>
      <c r="F19" s="53"/>
      <c r="G19" s="53"/>
    </row>
    <row r="20" spans="2:7" s="12" customFormat="1" ht="11.4">
      <c r="B20" s="42" t="s">
        <v>12</v>
      </c>
      <c r="C20" s="43">
        <v>30358</v>
      </c>
      <c r="D20" s="43">
        <v>433091</v>
      </c>
      <c r="F20" s="53"/>
      <c r="G20" s="53"/>
    </row>
    <row r="21" spans="2:7" s="12" customFormat="1" ht="11.4">
      <c r="B21" s="42" t="s">
        <v>11</v>
      </c>
      <c r="C21" s="43">
        <v>3638450</v>
      </c>
      <c r="D21" s="43">
        <v>3750433</v>
      </c>
      <c r="F21" s="53"/>
      <c r="G21" s="53"/>
    </row>
    <row r="22" spans="2:7" s="12" customFormat="1" ht="11.4">
      <c r="B22" s="42" t="s">
        <v>15</v>
      </c>
      <c r="C22" s="43">
        <v>307189</v>
      </c>
      <c r="D22" s="43">
        <v>613758</v>
      </c>
      <c r="F22" s="53"/>
      <c r="G22" s="53"/>
    </row>
    <row r="23" spans="2:7" s="12" customFormat="1" ht="11.4">
      <c r="B23" s="61" t="s">
        <v>16</v>
      </c>
      <c r="C23" s="46">
        <v>12854707</v>
      </c>
      <c r="D23" s="46">
        <v>16052345</v>
      </c>
      <c r="F23" s="53"/>
      <c r="G23" s="53"/>
    </row>
    <row r="24" spans="2:7" s="12" customFormat="1" ht="11.4">
      <c r="B24" s="47" t="s">
        <v>17</v>
      </c>
      <c r="C24" s="48">
        <v>20192285</v>
      </c>
      <c r="D24" s="48">
        <v>27695419</v>
      </c>
      <c r="F24" s="53"/>
      <c r="G24" s="53"/>
    </row>
    <row r="25" spans="2:7" s="12" customFormat="1" ht="11.4">
      <c r="B25" s="47" t="s">
        <v>99</v>
      </c>
      <c r="C25" s="48">
        <v>108284996</v>
      </c>
      <c r="D25" s="48">
        <v>110154102</v>
      </c>
      <c r="F25" s="53"/>
      <c r="G25" s="53"/>
    </row>
    <row r="26" spans="2:7" s="12" customFormat="1" ht="11.4">
      <c r="B26" s="99"/>
      <c r="C26" s="100"/>
      <c r="D26" s="100"/>
      <c r="F26" s="53"/>
      <c r="G26" s="53"/>
    </row>
    <row r="27" spans="2:7" s="12" customFormat="1" ht="11.4">
      <c r="B27" s="101" t="s">
        <v>117</v>
      </c>
      <c r="C27" s="102"/>
      <c r="D27" s="102"/>
      <c r="F27" s="53"/>
      <c r="G27" s="53"/>
    </row>
    <row r="28" spans="2:7" s="12" customFormat="1" ht="11.4">
      <c r="B28" s="40" t="s">
        <v>18</v>
      </c>
      <c r="C28" s="54"/>
      <c r="D28" s="54"/>
      <c r="F28" s="53"/>
      <c r="G28" s="53"/>
    </row>
    <row r="29" spans="2:7" s="12" customFormat="1" ht="11.4">
      <c r="B29" s="42" t="s">
        <v>19</v>
      </c>
      <c r="C29" s="43">
        <v>516957</v>
      </c>
      <c r="D29" s="43">
        <v>516957</v>
      </c>
      <c r="F29" s="53"/>
      <c r="G29" s="53"/>
    </row>
    <row r="30" spans="2:7" s="12" customFormat="1" ht="11.4">
      <c r="B30" s="42" t="s">
        <v>118</v>
      </c>
      <c r="C30" s="43">
        <v>27929478</v>
      </c>
      <c r="D30" s="43">
        <v>27929478</v>
      </c>
      <c r="F30" s="53"/>
      <c r="G30" s="53"/>
    </row>
    <row r="31" spans="2:7" s="12" customFormat="1" ht="11.4">
      <c r="B31" s="42" t="s">
        <v>111</v>
      </c>
      <c r="C31" s="10">
        <v>-31496</v>
      </c>
      <c r="D31" s="10">
        <v>-145993</v>
      </c>
      <c r="F31" s="53"/>
      <c r="G31" s="53"/>
    </row>
    <row r="32" spans="2:7" s="12" customFormat="1" ht="11.4">
      <c r="B32" s="42" t="s">
        <v>119</v>
      </c>
      <c r="C32" s="10">
        <v>-10429876</v>
      </c>
      <c r="D32" s="10">
        <v>-10429876</v>
      </c>
      <c r="F32" s="53"/>
      <c r="G32" s="53"/>
    </row>
    <row r="33" spans="2:7" s="12" customFormat="1" ht="11.4">
      <c r="B33" s="42" t="s">
        <v>20</v>
      </c>
      <c r="C33" s="43">
        <v>4878875</v>
      </c>
      <c r="D33" s="43">
        <v>3332461</v>
      </c>
      <c r="F33" s="53"/>
      <c r="G33" s="53"/>
    </row>
    <row r="34" spans="2:7" s="12" customFormat="1" ht="11.4">
      <c r="B34" s="42" t="s">
        <v>21</v>
      </c>
      <c r="C34" s="43">
        <v>2694851</v>
      </c>
      <c r="D34" s="43">
        <v>2694851</v>
      </c>
      <c r="F34" s="53"/>
      <c r="G34" s="53"/>
    </row>
    <row r="35" spans="2:7" s="12" customFormat="1" ht="11.4">
      <c r="B35" s="55" t="s">
        <v>120</v>
      </c>
      <c r="C35" s="56">
        <v>24688577</v>
      </c>
      <c r="D35" s="56">
        <v>43579823</v>
      </c>
      <c r="F35" s="53"/>
      <c r="G35" s="53"/>
    </row>
    <row r="36" spans="2:7" s="12" customFormat="1" ht="11.4">
      <c r="B36" s="57" t="s">
        <v>22</v>
      </c>
      <c r="C36" s="58">
        <v>50247366</v>
      </c>
      <c r="D36" s="58">
        <v>67477701</v>
      </c>
      <c r="F36" s="53"/>
      <c r="G36" s="53"/>
    </row>
    <row r="37" spans="2:7" s="12" customFormat="1" ht="11.4">
      <c r="B37" s="59" t="s">
        <v>5</v>
      </c>
      <c r="C37" s="10">
        <v>6257857</v>
      </c>
      <c r="D37" s="10">
        <v>-15506</v>
      </c>
      <c r="F37" s="53"/>
      <c r="G37" s="53"/>
    </row>
    <row r="38" spans="2:7" s="12" customFormat="1" ht="11.4">
      <c r="B38" s="47" t="s">
        <v>100</v>
      </c>
      <c r="C38" s="48">
        <v>56505223</v>
      </c>
      <c r="D38" s="48">
        <v>67462195</v>
      </c>
      <c r="F38" s="53"/>
      <c r="G38" s="53"/>
    </row>
    <row r="39" spans="2:7" s="12" customFormat="1" ht="11.4">
      <c r="B39" s="60"/>
      <c r="C39" s="39"/>
      <c r="D39" s="39"/>
      <c r="F39" s="53"/>
      <c r="G39" s="53"/>
    </row>
    <row r="40" spans="2:7" s="12" customFormat="1" ht="11.4">
      <c r="B40" s="40" t="s">
        <v>23</v>
      </c>
      <c r="C40" s="54"/>
      <c r="D40" s="54"/>
      <c r="F40" s="53"/>
      <c r="G40" s="53"/>
    </row>
    <row r="41" spans="2:7" s="12" customFormat="1" ht="11.4">
      <c r="B41" s="42" t="s">
        <v>24</v>
      </c>
      <c r="C41" s="43">
        <v>17650210</v>
      </c>
      <c r="D41" s="43">
        <v>9052778</v>
      </c>
      <c r="F41" s="53"/>
      <c r="G41" s="53"/>
    </row>
    <row r="42" spans="2:7" s="12" customFormat="1" ht="11.4">
      <c r="B42" s="42" t="s">
        <v>101</v>
      </c>
      <c r="C42" s="43">
        <v>3928163</v>
      </c>
      <c r="D42" s="43">
        <v>1794464</v>
      </c>
      <c r="F42" s="53"/>
      <c r="G42" s="53"/>
    </row>
    <row r="43" spans="2:7" s="12" customFormat="1" ht="11.4">
      <c r="B43" s="42" t="s">
        <v>25</v>
      </c>
      <c r="C43" s="43">
        <v>9225</v>
      </c>
      <c r="D43" s="44" t="s">
        <v>2</v>
      </c>
      <c r="F43" s="53"/>
      <c r="G43" s="53"/>
    </row>
    <row r="44" spans="2:7" s="12" customFormat="1" ht="11.4">
      <c r="B44" s="42" t="s">
        <v>26</v>
      </c>
      <c r="C44" s="43">
        <v>14019</v>
      </c>
      <c r="D44" s="43">
        <v>14454</v>
      </c>
      <c r="F44" s="53"/>
      <c r="G44" s="53"/>
    </row>
    <row r="45" spans="2:7" s="12" customFormat="1" ht="11.4">
      <c r="B45" s="61" t="s">
        <v>27</v>
      </c>
      <c r="C45" s="46">
        <v>9752314</v>
      </c>
      <c r="D45" s="46">
        <v>9081239</v>
      </c>
      <c r="F45" s="53"/>
      <c r="G45" s="53"/>
    </row>
    <row r="46" spans="2:7" s="12" customFormat="1" ht="11.4">
      <c r="B46" s="47" t="s">
        <v>28</v>
      </c>
      <c r="C46" s="48">
        <v>31353931</v>
      </c>
      <c r="D46" s="48">
        <v>19942935</v>
      </c>
      <c r="F46" s="53"/>
      <c r="G46" s="53"/>
    </row>
    <row r="47" spans="2:7" s="12" customFormat="1" ht="11.4">
      <c r="B47" s="60"/>
      <c r="C47" s="51"/>
      <c r="D47" s="51"/>
      <c r="F47" s="53"/>
      <c r="G47" s="53"/>
    </row>
    <row r="48" spans="2:7" s="12" customFormat="1" ht="11.4">
      <c r="B48" s="40" t="s">
        <v>29</v>
      </c>
      <c r="C48" s="44"/>
      <c r="D48" s="44"/>
      <c r="F48" s="53"/>
      <c r="G48" s="53"/>
    </row>
    <row r="49" spans="2:7" s="12" customFormat="1" ht="11.4">
      <c r="B49" s="42" t="s">
        <v>121</v>
      </c>
      <c r="C49" s="43">
        <v>13668260</v>
      </c>
      <c r="D49" s="43">
        <v>11595872</v>
      </c>
      <c r="F49" s="53"/>
      <c r="G49" s="53"/>
    </row>
    <row r="50" spans="2:7" s="12" customFormat="1" ht="11.4">
      <c r="B50" s="42" t="s">
        <v>101</v>
      </c>
      <c r="C50" s="43">
        <v>1913410</v>
      </c>
      <c r="D50" s="43">
        <v>2400332</v>
      </c>
      <c r="F50" s="53"/>
      <c r="G50" s="53"/>
    </row>
    <row r="51" spans="2:7" s="12" customFormat="1" ht="11.4">
      <c r="B51" s="42" t="s">
        <v>30</v>
      </c>
      <c r="C51" s="43">
        <v>2721027</v>
      </c>
      <c r="D51" s="43">
        <v>6384348</v>
      </c>
      <c r="F51" s="53"/>
      <c r="G51" s="53"/>
    </row>
    <row r="52" spans="2:7" s="12" customFormat="1" ht="11.4">
      <c r="B52" s="42" t="s">
        <v>26</v>
      </c>
      <c r="C52" s="43">
        <v>1371024</v>
      </c>
      <c r="D52" s="43">
        <v>813406</v>
      </c>
      <c r="F52" s="53"/>
      <c r="G52" s="53"/>
    </row>
    <row r="53" spans="2:7" s="12" customFormat="1" ht="11.4">
      <c r="B53" s="61" t="s">
        <v>31</v>
      </c>
      <c r="C53" s="46">
        <v>752121</v>
      </c>
      <c r="D53" s="46">
        <v>1555014</v>
      </c>
      <c r="F53" s="53"/>
      <c r="G53" s="53"/>
    </row>
    <row r="54" spans="2:7" s="12" customFormat="1" ht="11.4">
      <c r="B54" s="47" t="s">
        <v>32</v>
      </c>
      <c r="C54" s="48">
        <v>20425842</v>
      </c>
      <c r="D54" s="48">
        <v>22748972</v>
      </c>
      <c r="F54" s="53"/>
      <c r="G54" s="53"/>
    </row>
    <row r="55" spans="2:7" s="12" customFormat="1" ht="11.4">
      <c r="B55" s="47" t="s">
        <v>102</v>
      </c>
      <c r="C55" s="48">
        <v>51779773</v>
      </c>
      <c r="D55" s="48">
        <v>42691907</v>
      </c>
      <c r="F55" s="53"/>
      <c r="G55" s="53"/>
    </row>
    <row r="56" spans="2:7" s="12" customFormat="1" ht="11.4">
      <c r="B56" s="47" t="s">
        <v>103</v>
      </c>
      <c r="C56" s="48">
        <v>108284996</v>
      </c>
      <c r="D56" s="48">
        <v>110154102</v>
      </c>
      <c r="F56" s="53"/>
      <c r="G56" s="53"/>
    </row>
  </sheetData>
  <pageMargins left="0.7" right="0.7" top="0.75" bottom="0.75" header="0.3" footer="0.3"/>
  <pageSetup paperSize="9" scale="84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384C5F"/>
    <pageSetUpPr fitToPage="1"/>
  </sheetPr>
  <dimension ref="B2:F69"/>
  <sheetViews>
    <sheetView zoomScale="90" zoomScaleNormal="90" workbookViewId="0">
      <selection activeCell="S39" sqref="S39"/>
    </sheetView>
  </sheetViews>
  <sheetFormatPr defaultColWidth="8.68359375" defaultRowHeight="14.4"/>
  <cols>
    <col min="1" max="1" width="8.68359375" style="4"/>
    <col min="2" max="2" width="79.83984375" style="4" customWidth="1"/>
    <col min="3" max="4" width="15.5234375" style="4" customWidth="1"/>
    <col min="5" max="5" width="8.68359375" style="1"/>
    <col min="6" max="7" width="15.5234375" style="4" customWidth="1"/>
    <col min="8" max="16384" width="8.68359375" style="4"/>
  </cols>
  <sheetData>
    <row r="2" spans="2:4" s="5" customFormat="1" ht="22.5">
      <c r="B2" s="3" t="s">
        <v>133</v>
      </c>
    </row>
    <row r="3" spans="2:4" s="5" customFormat="1" ht="12.3">
      <c r="B3" s="108" t="s">
        <v>141</v>
      </c>
    </row>
    <row r="5" spans="2:4" ht="15" customHeight="1"/>
    <row r="6" spans="2:4" s="12" customFormat="1" ht="15" customHeight="1">
      <c r="B6" s="49"/>
      <c r="C6" s="50">
        <v>2021</v>
      </c>
      <c r="D6" s="50">
        <v>2022</v>
      </c>
    </row>
    <row r="7" spans="2:4" s="12" customFormat="1" ht="15" customHeight="1">
      <c r="B7" s="45"/>
      <c r="C7" s="36" t="s">
        <v>97</v>
      </c>
      <c r="D7" s="36" t="s">
        <v>97</v>
      </c>
    </row>
    <row r="8" spans="2:4" s="12" customFormat="1" ht="15" customHeight="1">
      <c r="B8" s="70" t="s">
        <v>33</v>
      </c>
      <c r="C8" s="72"/>
      <c r="D8" s="72"/>
    </row>
    <row r="9" spans="2:4" s="12" customFormat="1" ht="11.4">
      <c r="B9" s="42" t="s">
        <v>34</v>
      </c>
      <c r="C9" s="73">
        <v>19438035</v>
      </c>
      <c r="D9" s="73">
        <v>33152047</v>
      </c>
    </row>
    <row r="10" spans="2:4" s="12" customFormat="1" ht="11.4">
      <c r="B10" s="42" t="s">
        <v>35</v>
      </c>
      <c r="C10" s="73"/>
      <c r="D10" s="73"/>
    </row>
    <row r="11" spans="2:4" s="12" customFormat="1" ht="11.4">
      <c r="B11" s="74" t="s">
        <v>122</v>
      </c>
      <c r="C11" s="73">
        <v>6642505</v>
      </c>
      <c r="D11" s="73">
        <v>6752811</v>
      </c>
    </row>
    <row r="12" spans="2:4" s="12" customFormat="1" ht="11.4">
      <c r="B12" s="74" t="s">
        <v>107</v>
      </c>
      <c r="C12" s="73">
        <v>1127459</v>
      </c>
      <c r="D12" s="73">
        <v>2596568</v>
      </c>
    </row>
    <row r="13" spans="2:4" s="12" customFormat="1" ht="11.4">
      <c r="B13" s="74" t="s">
        <v>38</v>
      </c>
      <c r="C13" s="73">
        <v>675</v>
      </c>
      <c r="D13" s="73">
        <v>325</v>
      </c>
    </row>
    <row r="14" spans="2:4" s="12" customFormat="1" ht="11.4">
      <c r="B14" s="74" t="s">
        <v>149</v>
      </c>
      <c r="C14" s="73">
        <v>-41501</v>
      </c>
      <c r="D14" s="73">
        <v>-12624</v>
      </c>
    </row>
    <row r="15" spans="2:4" s="12" customFormat="1" ht="11.4">
      <c r="B15" s="74" t="s">
        <v>39</v>
      </c>
      <c r="C15" s="73">
        <v>483647</v>
      </c>
      <c r="D15" s="73">
        <v>309878</v>
      </c>
    </row>
    <row r="16" spans="2:4" s="12" customFormat="1" ht="11.4">
      <c r="B16" s="74" t="s">
        <v>150</v>
      </c>
      <c r="C16" s="73" t="s">
        <v>2</v>
      </c>
      <c r="D16" s="73">
        <v>3932833</v>
      </c>
    </row>
    <row r="17" spans="2:4" s="12" customFormat="1" ht="11.4">
      <c r="B17" s="74" t="s">
        <v>151</v>
      </c>
      <c r="C17" s="73" t="s">
        <v>2</v>
      </c>
      <c r="D17" s="73">
        <v>19237</v>
      </c>
    </row>
    <row r="18" spans="2:4" s="12" customFormat="1" ht="11.4">
      <c r="B18" s="74" t="s">
        <v>134</v>
      </c>
      <c r="C18" s="73">
        <v>-751487</v>
      </c>
      <c r="D18" s="73" t="s">
        <v>2</v>
      </c>
    </row>
    <row r="19" spans="2:4" s="12" customFormat="1" ht="11.4">
      <c r="B19" s="74" t="s">
        <v>139</v>
      </c>
      <c r="C19" s="73">
        <v>7735</v>
      </c>
      <c r="D19" s="73">
        <v>20535</v>
      </c>
    </row>
    <row r="20" spans="2:4" s="12" customFormat="1" ht="11.4">
      <c r="B20" s="74" t="s">
        <v>112</v>
      </c>
      <c r="C20" s="73">
        <v>-326140</v>
      </c>
      <c r="D20" s="73">
        <v>-779268</v>
      </c>
    </row>
    <row r="21" spans="2:4" s="12" customFormat="1" ht="11.4">
      <c r="B21" s="74" t="s">
        <v>40</v>
      </c>
      <c r="C21" s="73">
        <v>2506627</v>
      </c>
      <c r="D21" s="73">
        <v>2602339</v>
      </c>
    </row>
    <row r="22" spans="2:4" s="12" customFormat="1" ht="11.4">
      <c r="B22" s="74" t="s">
        <v>152</v>
      </c>
      <c r="C22" s="73">
        <v>9559</v>
      </c>
      <c r="D22" s="73">
        <v>-641196</v>
      </c>
    </row>
    <row r="23" spans="2:4" s="12" customFormat="1" ht="11.4">
      <c r="B23" s="75" t="s">
        <v>104</v>
      </c>
      <c r="C23" s="76">
        <v>6731</v>
      </c>
      <c r="D23" s="76">
        <v>9768</v>
      </c>
    </row>
    <row r="24" spans="2:4" s="12" customFormat="1" ht="11.4">
      <c r="B24" s="47"/>
      <c r="C24" s="77">
        <v>29103845</v>
      </c>
      <c r="D24" s="77">
        <v>47963253</v>
      </c>
    </row>
    <row r="25" spans="2:4" s="12" customFormat="1" ht="11.4">
      <c r="B25" s="38"/>
      <c r="C25" s="79"/>
      <c r="D25" s="79"/>
    </row>
    <row r="26" spans="2:4" s="12" customFormat="1" ht="11.4">
      <c r="B26" s="84" t="s">
        <v>41</v>
      </c>
      <c r="C26" s="85"/>
      <c r="D26" s="85"/>
    </row>
    <row r="27" spans="2:4" s="12" customFormat="1" ht="11.4">
      <c r="B27" s="74" t="s">
        <v>42</v>
      </c>
      <c r="C27" s="73">
        <v>619532</v>
      </c>
      <c r="D27" s="73">
        <v>547813</v>
      </c>
    </row>
    <row r="28" spans="2:4" s="12" customFormat="1" ht="11.4">
      <c r="B28" s="74" t="s">
        <v>11</v>
      </c>
      <c r="C28" s="73">
        <v>-139090</v>
      </c>
      <c r="D28" s="73">
        <v>-86363</v>
      </c>
    </row>
    <row r="29" spans="2:4" s="12" customFormat="1" ht="11.4">
      <c r="B29" s="74" t="s">
        <v>10</v>
      </c>
      <c r="C29" s="73">
        <v>-487942</v>
      </c>
      <c r="D29" s="73">
        <v>-1285225</v>
      </c>
    </row>
    <row r="30" spans="2:4" s="12" customFormat="1" ht="11.4">
      <c r="B30" s="74" t="s">
        <v>43</v>
      </c>
      <c r="C30" s="73">
        <v>23294</v>
      </c>
      <c r="D30" s="73">
        <v>388690</v>
      </c>
    </row>
    <row r="31" spans="2:4" s="12" customFormat="1" ht="11.4">
      <c r="B31" s="74" t="s">
        <v>25</v>
      </c>
      <c r="C31" s="73">
        <v>523879</v>
      </c>
      <c r="D31" s="73">
        <v>1659908</v>
      </c>
    </row>
    <row r="32" spans="2:4" s="12" customFormat="1" ht="11.4">
      <c r="B32" s="74" t="s">
        <v>26</v>
      </c>
      <c r="C32" s="76">
        <v>414084</v>
      </c>
      <c r="D32" s="76">
        <v>-557133</v>
      </c>
    </row>
    <row r="33" spans="2:4" s="12" customFormat="1" ht="11.4">
      <c r="B33" s="49" t="s">
        <v>44</v>
      </c>
      <c r="C33" s="79">
        <v>30057602</v>
      </c>
      <c r="D33" s="79">
        <v>48630943</v>
      </c>
    </row>
    <row r="34" spans="2:4" s="12" customFormat="1" ht="11.4">
      <c r="B34" s="45" t="s">
        <v>45</v>
      </c>
      <c r="C34" s="76">
        <v>-2807806</v>
      </c>
      <c r="D34" s="76">
        <v>-8455068</v>
      </c>
    </row>
    <row r="35" spans="2:4" s="12" customFormat="1" ht="11.4">
      <c r="B35" s="47" t="s">
        <v>123</v>
      </c>
      <c r="C35" s="80">
        <v>27249796</v>
      </c>
      <c r="D35" s="80">
        <v>40175875</v>
      </c>
    </row>
    <row r="36" spans="2:4" s="12" customFormat="1" ht="11.4">
      <c r="B36" s="38"/>
      <c r="C36" s="86"/>
      <c r="D36" s="86"/>
    </row>
    <row r="37" spans="2:4" s="12" customFormat="1" ht="11.4">
      <c r="B37" s="84" t="s">
        <v>46</v>
      </c>
      <c r="C37" s="87"/>
      <c r="D37" s="87"/>
    </row>
    <row r="38" spans="2:4" s="12" customFormat="1" ht="11.4">
      <c r="B38" s="74" t="s">
        <v>153</v>
      </c>
      <c r="C38" s="73">
        <v>-300000</v>
      </c>
      <c r="D38" s="73">
        <v>-8800000</v>
      </c>
    </row>
    <row r="39" spans="2:4" s="12" customFormat="1" ht="11.4">
      <c r="B39" s="74" t="s">
        <v>154</v>
      </c>
      <c r="C39" s="73">
        <v>1110051</v>
      </c>
      <c r="D39" s="73" t="s">
        <v>2</v>
      </c>
    </row>
    <row r="40" spans="2:4" s="12" customFormat="1" ht="11.4">
      <c r="B40" s="74" t="s">
        <v>155</v>
      </c>
      <c r="C40" s="73" t="s">
        <v>2</v>
      </c>
      <c r="D40" s="73">
        <v>-800000</v>
      </c>
    </row>
    <row r="41" spans="2:4" s="12" customFormat="1" ht="11.4">
      <c r="B41" s="74" t="s">
        <v>127</v>
      </c>
      <c r="C41" s="73">
        <v>-75000</v>
      </c>
      <c r="D41" s="73" t="s">
        <v>2</v>
      </c>
    </row>
    <row r="42" spans="2:4" s="12" customFormat="1" ht="11.4">
      <c r="B42" s="74" t="s">
        <v>156</v>
      </c>
      <c r="C42" s="73" t="s">
        <v>2</v>
      </c>
      <c r="D42" s="73">
        <v>400000</v>
      </c>
    </row>
    <row r="43" spans="2:4" s="12" customFormat="1" ht="11.4">
      <c r="B43" s="74" t="s">
        <v>124</v>
      </c>
      <c r="C43" s="73">
        <v>78803</v>
      </c>
      <c r="D43" s="73" t="s">
        <v>2</v>
      </c>
    </row>
    <row r="44" spans="2:4" s="12" customFormat="1" ht="11.4">
      <c r="B44" s="74" t="s">
        <v>47</v>
      </c>
      <c r="C44" s="73">
        <v>-8439159</v>
      </c>
      <c r="D44" s="73">
        <v>-11421671</v>
      </c>
    </row>
    <row r="45" spans="2:4" s="12" customFormat="1" ht="11.4">
      <c r="B45" s="74" t="s">
        <v>113</v>
      </c>
      <c r="C45" s="73" t="s">
        <v>2</v>
      </c>
      <c r="D45" s="73">
        <v>-2000</v>
      </c>
    </row>
    <row r="46" spans="2:4" s="12" customFormat="1" ht="11.4">
      <c r="B46" s="74" t="s">
        <v>135</v>
      </c>
      <c r="C46" s="73">
        <v>77932</v>
      </c>
      <c r="D46" s="73">
        <v>238377</v>
      </c>
    </row>
    <row r="47" spans="2:4" s="12" customFormat="1" ht="11.4">
      <c r="B47" s="74" t="s">
        <v>48</v>
      </c>
      <c r="C47" s="73">
        <v>326140</v>
      </c>
      <c r="D47" s="73">
        <v>761235</v>
      </c>
    </row>
    <row r="48" spans="2:4" s="12" customFormat="1" ht="11.4">
      <c r="B48" s="74" t="s">
        <v>157</v>
      </c>
      <c r="C48" s="73" t="s">
        <v>2</v>
      </c>
      <c r="D48" s="73">
        <v>9261</v>
      </c>
    </row>
    <row r="49" spans="2:6" s="12" customFormat="1" ht="11.4">
      <c r="B49" s="74" t="s">
        <v>158</v>
      </c>
      <c r="C49" s="73">
        <v>108327</v>
      </c>
      <c r="D49" s="73">
        <v>28163</v>
      </c>
    </row>
    <row r="50" spans="2:6" s="12" customFormat="1" ht="11.4">
      <c r="B50" s="74" t="s">
        <v>55</v>
      </c>
      <c r="C50" s="76">
        <v>-41418</v>
      </c>
      <c r="D50" s="76">
        <v>-64972</v>
      </c>
    </row>
    <row r="51" spans="2:6" s="12" customFormat="1" ht="11.4">
      <c r="B51" s="47" t="s">
        <v>49</v>
      </c>
      <c r="C51" s="80">
        <v>-7154324</v>
      </c>
      <c r="D51" s="80">
        <v>-19651607</v>
      </c>
    </row>
    <row r="52" spans="2:6" s="12" customFormat="1" ht="11.4">
      <c r="B52" s="49"/>
      <c r="C52" s="78"/>
      <c r="D52" s="78"/>
    </row>
    <row r="53" spans="2:6" s="12" customFormat="1" ht="11.4">
      <c r="B53" s="81" t="s">
        <v>50</v>
      </c>
      <c r="C53" s="82"/>
      <c r="D53" s="82"/>
    </row>
    <row r="54" spans="2:6" s="12" customFormat="1" ht="11.4">
      <c r="B54" s="74" t="s">
        <v>51</v>
      </c>
      <c r="C54" s="73">
        <v>18058000</v>
      </c>
      <c r="D54" s="73">
        <v>2750000</v>
      </c>
    </row>
    <row r="55" spans="2:6" s="12" customFormat="1" ht="11.4">
      <c r="B55" s="74" t="s">
        <v>52</v>
      </c>
      <c r="C55" s="73">
        <v>-15286973</v>
      </c>
      <c r="D55" s="73">
        <v>-9549396</v>
      </c>
    </row>
    <row r="56" spans="2:6" s="12" customFormat="1" ht="11.4">
      <c r="B56" s="74" t="s">
        <v>136</v>
      </c>
      <c r="C56" s="73">
        <v>-1250000</v>
      </c>
      <c r="D56" s="73">
        <v>-3750000</v>
      </c>
    </row>
    <row r="57" spans="2:6" s="12" customFormat="1" ht="11.4">
      <c r="B57" s="74" t="s">
        <v>105</v>
      </c>
      <c r="C57" s="73">
        <v>-1067922</v>
      </c>
      <c r="D57" s="73">
        <v>-2402700</v>
      </c>
    </row>
    <row r="58" spans="2:6" s="12" customFormat="1" ht="11.4">
      <c r="B58" s="74" t="s">
        <v>53</v>
      </c>
      <c r="C58" s="73">
        <v>-2238779</v>
      </c>
      <c r="D58" s="73">
        <v>-1938619</v>
      </c>
    </row>
    <row r="59" spans="2:6" s="12" customFormat="1" ht="11.4">
      <c r="B59" s="74" t="s">
        <v>106</v>
      </c>
      <c r="C59" s="73">
        <v>-183057</v>
      </c>
      <c r="D59" s="73">
        <v>-786304</v>
      </c>
    </row>
    <row r="60" spans="2:6" s="12" customFormat="1" ht="11.4">
      <c r="B60" s="74" t="s">
        <v>140</v>
      </c>
      <c r="C60" s="73">
        <v>-9022550</v>
      </c>
      <c r="D60" s="73" t="s">
        <v>2</v>
      </c>
    </row>
    <row r="61" spans="2:6" s="12" customFormat="1" ht="11.4">
      <c r="B61" s="74" t="s">
        <v>54</v>
      </c>
      <c r="C61" s="73">
        <v>-1225275</v>
      </c>
      <c r="D61" s="73">
        <v>-1728073</v>
      </c>
    </row>
    <row r="62" spans="2:6" s="12" customFormat="1" ht="11.4">
      <c r="B62" s="74" t="s">
        <v>129</v>
      </c>
      <c r="C62" s="76" t="s">
        <v>2</v>
      </c>
      <c r="D62" s="76">
        <v>-114497</v>
      </c>
    </row>
    <row r="63" spans="2:6" s="12" customFormat="1" ht="11.4">
      <c r="B63" s="47" t="s">
        <v>125</v>
      </c>
      <c r="C63" s="80">
        <v>-12216556</v>
      </c>
      <c r="D63" s="80">
        <v>-17519589</v>
      </c>
      <c r="F63" s="83"/>
    </row>
    <row r="64" spans="2:6" s="12" customFormat="1" ht="11.4">
      <c r="B64" s="60" t="s">
        <v>159</v>
      </c>
      <c r="C64" s="79">
        <v>7878916</v>
      </c>
      <c r="D64" s="79">
        <v>3004679</v>
      </c>
      <c r="F64" s="83"/>
    </row>
    <row r="65" spans="2:6" s="12" customFormat="1" ht="11.4">
      <c r="B65" s="105" t="s">
        <v>172</v>
      </c>
      <c r="C65" s="87">
        <v>-2531</v>
      </c>
      <c r="D65" s="87">
        <v>192959</v>
      </c>
      <c r="F65" s="83"/>
    </row>
    <row r="66" spans="2:6" s="12" customFormat="1" ht="11.4">
      <c r="B66" s="106" t="s">
        <v>137</v>
      </c>
      <c r="C66" s="107">
        <v>4978322</v>
      </c>
      <c r="D66" s="107">
        <v>12854707</v>
      </c>
      <c r="F66" s="83"/>
    </row>
    <row r="67" spans="2:6" s="12" customFormat="1" ht="11.4">
      <c r="B67" s="103" t="s">
        <v>138</v>
      </c>
      <c r="C67" s="104">
        <v>12854707</v>
      </c>
      <c r="D67" s="104">
        <v>16052345</v>
      </c>
      <c r="F67" s="83"/>
    </row>
    <row r="68" spans="2:6">
      <c r="C68" s="8"/>
      <c r="D68" s="8"/>
      <c r="F68" s="8"/>
    </row>
    <row r="69" spans="2:6">
      <c r="C69" s="8"/>
      <c r="D69" s="8"/>
      <c r="F69" s="8"/>
    </row>
  </sheetData>
  <pageMargins left="0.7" right="0.7" top="0.75" bottom="0.75" header="0.3" footer="0.3"/>
  <pageSetup paperSize="9" scale="78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384C5F"/>
    <pageSetUpPr fitToPage="1"/>
  </sheetPr>
  <dimension ref="B2:G109"/>
  <sheetViews>
    <sheetView zoomScaleNormal="100" workbookViewId="0">
      <pane ySplit="3" topLeftCell="A4" activePane="bottomLeft" state="frozen"/>
      <selection pane="bottomLeft" activeCell="B47" sqref="B47"/>
    </sheetView>
  </sheetViews>
  <sheetFormatPr defaultColWidth="8.68359375" defaultRowHeight="12.3"/>
  <cols>
    <col min="1" max="1" width="7.20703125" style="89" customWidth="1"/>
    <col min="2" max="2" width="83.15625" style="89" customWidth="1"/>
    <col min="3" max="3" width="20" style="89" customWidth="1"/>
    <col min="4" max="5" width="17.83984375" style="89" customWidth="1"/>
    <col min="6" max="6" width="41.47265625" style="89" customWidth="1"/>
    <col min="7" max="7" width="71.20703125" style="89" customWidth="1"/>
    <col min="8" max="8" width="46" style="89" bestFit="1" customWidth="1"/>
    <col min="9" max="16384" width="8.68359375" style="89"/>
  </cols>
  <sheetData>
    <row r="2" spans="2:7" ht="22.5">
      <c r="B2" s="88" t="s">
        <v>85</v>
      </c>
    </row>
    <row r="3" spans="2:7" ht="25" customHeight="1">
      <c r="B3" s="109" t="s">
        <v>108</v>
      </c>
      <c r="C3" s="90"/>
      <c r="D3" s="90"/>
      <c r="E3" s="91"/>
    </row>
    <row r="5" spans="2:7" ht="12.6" thickBot="1">
      <c r="B5" s="13"/>
      <c r="C5" s="14">
        <v>2021</v>
      </c>
      <c r="D5" s="14">
        <v>2022</v>
      </c>
    </row>
    <row r="6" spans="2:7">
      <c r="B6" s="15" t="s">
        <v>56</v>
      </c>
      <c r="C6" s="16">
        <v>58492.363999999994</v>
      </c>
      <c r="D6" s="16">
        <v>81609.907999999981</v>
      </c>
      <c r="F6" s="92"/>
      <c r="G6" s="92"/>
    </row>
    <row r="7" spans="2:7">
      <c r="B7" s="17" t="s">
        <v>57</v>
      </c>
      <c r="C7" s="16">
        <v>29750.882999999998</v>
      </c>
      <c r="D7" s="16">
        <v>32373.078999999998</v>
      </c>
      <c r="F7" s="93"/>
      <c r="G7" s="93"/>
    </row>
    <row r="8" spans="2:7">
      <c r="B8" s="17" t="s">
        <v>72</v>
      </c>
      <c r="C8" s="16">
        <v>8220.52</v>
      </c>
      <c r="D8" s="16">
        <v>13600.326000000001</v>
      </c>
      <c r="F8" s="93"/>
    </row>
    <row r="9" spans="2:7">
      <c r="B9" s="17" t="s">
        <v>60</v>
      </c>
      <c r="C9" s="16">
        <v>29044.127</v>
      </c>
      <c r="D9" s="16">
        <v>49216.294000000002</v>
      </c>
      <c r="F9" s="94"/>
      <c r="G9" s="93"/>
    </row>
    <row r="10" spans="2:7">
      <c r="B10" s="17" t="s">
        <v>61</v>
      </c>
      <c r="C10" s="95">
        <v>0.49654561747581277</v>
      </c>
      <c r="D10" s="95">
        <v>0.60306763242521988</v>
      </c>
    </row>
    <row r="11" spans="2:7">
      <c r="B11" s="17" t="s">
        <v>161</v>
      </c>
      <c r="C11" s="16">
        <v>8439.1589999999997</v>
      </c>
      <c r="D11" s="16">
        <v>11423.671</v>
      </c>
    </row>
    <row r="12" spans="2:7">
      <c r="B12" s="17" t="s">
        <v>162</v>
      </c>
      <c r="C12" s="16">
        <v>7629.1080000000002</v>
      </c>
      <c r="D12" s="16">
        <v>20223.671000000002</v>
      </c>
    </row>
    <row r="13" spans="2:7">
      <c r="B13" s="17" t="s">
        <v>163</v>
      </c>
      <c r="C13" s="16">
        <v>16130.93</v>
      </c>
      <c r="D13" s="16">
        <v>14824.580999999998</v>
      </c>
    </row>
    <row r="14" spans="2:7">
      <c r="B14" s="17" t="s">
        <v>164</v>
      </c>
      <c r="C14" s="16">
        <v>14018.391</v>
      </c>
      <c r="D14" s="16">
        <v>15098.114999999998</v>
      </c>
    </row>
    <row r="15" spans="2:7">
      <c r="B15" s="18"/>
      <c r="C15" s="18"/>
      <c r="D15" s="18"/>
    </row>
    <row r="16" spans="2:7" ht="12.6" thickBot="1">
      <c r="B16" s="13"/>
      <c r="C16" s="20">
        <v>44561</v>
      </c>
      <c r="D16" s="20">
        <v>44926</v>
      </c>
    </row>
    <row r="17" spans="2:4">
      <c r="B17" s="15" t="s">
        <v>62</v>
      </c>
      <c r="C17" s="16">
        <v>31318.47</v>
      </c>
      <c r="D17" s="16">
        <v>20648.650000000001</v>
      </c>
    </row>
    <row r="18" spans="2:4">
      <c r="B18" s="17" t="s">
        <v>63</v>
      </c>
      <c r="C18" s="16">
        <v>12854.707</v>
      </c>
      <c r="D18" s="16">
        <v>16052.344999999999</v>
      </c>
    </row>
    <row r="19" spans="2:4">
      <c r="B19" s="17" t="s">
        <v>64</v>
      </c>
      <c r="C19" s="16">
        <v>18463.762999999999</v>
      </c>
      <c r="D19" s="16">
        <v>4596.3050000000021</v>
      </c>
    </row>
    <row r="20" spans="2:4">
      <c r="B20" s="17" t="s">
        <v>174</v>
      </c>
      <c r="C20" s="21">
        <v>0.63571416692951377</v>
      </c>
      <c r="D20" s="21">
        <v>9.3389904571034993E-2</v>
      </c>
    </row>
    <row r="21" spans="2:4">
      <c r="B21" s="22" t="s">
        <v>110</v>
      </c>
      <c r="C21" s="16">
        <v>5841.5730000000003</v>
      </c>
      <c r="D21" s="16">
        <v>4194.7960000000003</v>
      </c>
    </row>
    <row r="22" spans="2:4">
      <c r="B22" s="18"/>
      <c r="C22" s="18"/>
      <c r="D22" s="18"/>
    </row>
    <row r="23" spans="2:4">
      <c r="B23" s="23" t="s">
        <v>90</v>
      </c>
      <c r="C23" s="18"/>
      <c r="D23" s="18"/>
    </row>
    <row r="24" spans="2:4">
      <c r="B24" s="18"/>
      <c r="C24" s="18"/>
      <c r="D24" s="18"/>
    </row>
    <row r="25" spans="2:4" ht="12.6" thickBot="1">
      <c r="B25" s="13"/>
      <c r="C25" s="14">
        <v>2021</v>
      </c>
      <c r="D25" s="14">
        <v>2022</v>
      </c>
    </row>
    <row r="26" spans="2:4">
      <c r="B26" s="15" t="s">
        <v>93</v>
      </c>
      <c r="C26" s="16">
        <v>54318.767395636045</v>
      </c>
      <c r="D26" s="16">
        <v>76797.613417091925</v>
      </c>
    </row>
    <row r="27" spans="2:4">
      <c r="B27" s="22" t="s">
        <v>65</v>
      </c>
      <c r="C27" s="16">
        <v>1831.684</v>
      </c>
      <c r="D27" s="16">
        <v>3372.18</v>
      </c>
    </row>
    <row r="28" spans="2:4">
      <c r="B28" s="22" t="s">
        <v>94</v>
      </c>
      <c r="C28" s="16">
        <v>1643.4209532539437</v>
      </c>
      <c r="D28" s="16">
        <v>0</v>
      </c>
    </row>
    <row r="29" spans="2:4">
      <c r="B29" s="22" t="s">
        <v>95</v>
      </c>
      <c r="C29" s="16">
        <v>184.35865111000837</v>
      </c>
      <c r="D29" s="16">
        <v>876.25958290805579</v>
      </c>
    </row>
    <row r="30" spans="2:4">
      <c r="B30" s="22" t="s">
        <v>55</v>
      </c>
      <c r="C30" s="16">
        <v>514.13300000000004</v>
      </c>
      <c r="D30" s="16">
        <v>563.85500000000002</v>
      </c>
    </row>
    <row r="31" spans="2:4">
      <c r="B31" s="24" t="s">
        <v>56</v>
      </c>
      <c r="C31" s="96">
        <v>58492.363999999994</v>
      </c>
      <c r="D31" s="96">
        <v>81609.907999999981</v>
      </c>
    </row>
    <row r="32" spans="2:4">
      <c r="B32" s="18"/>
      <c r="C32" s="19"/>
      <c r="D32" s="19"/>
    </row>
    <row r="33" spans="2:4" ht="12.6" thickBot="1">
      <c r="B33" s="13"/>
      <c r="C33" s="14">
        <v>2021</v>
      </c>
      <c r="D33" s="14">
        <v>2022</v>
      </c>
    </row>
    <row r="34" spans="2:4">
      <c r="B34" s="15" t="s">
        <v>74</v>
      </c>
      <c r="C34" s="26">
        <v>52630.052000000003</v>
      </c>
      <c r="D34" s="26">
        <v>58837.528999999995</v>
      </c>
    </row>
    <row r="35" spans="2:4">
      <c r="B35" s="27" t="s">
        <v>89</v>
      </c>
      <c r="C35" s="26"/>
      <c r="D35" s="26"/>
    </row>
    <row r="36" spans="2:4">
      <c r="B36" s="28" t="s">
        <v>66</v>
      </c>
      <c r="C36" s="26">
        <v>12963.846</v>
      </c>
      <c r="D36" s="26">
        <v>10464.895</v>
      </c>
    </row>
    <row r="37" spans="2:4">
      <c r="B37" s="28" t="s">
        <v>67</v>
      </c>
      <c r="C37" s="26">
        <v>1694.8030000000001</v>
      </c>
      <c r="D37" s="26">
        <v>2399.2289999999998</v>
      </c>
    </row>
    <row r="38" spans="2:4">
      <c r="B38" s="29" t="s">
        <v>68</v>
      </c>
      <c r="C38" s="25">
        <v>37971.403000000006</v>
      </c>
      <c r="D38" s="25">
        <v>45973.404999999992</v>
      </c>
    </row>
    <row r="39" spans="2:4">
      <c r="B39" s="18"/>
      <c r="C39" s="18"/>
      <c r="D39" s="18"/>
    </row>
    <row r="40" spans="2:4" ht="12.6" thickBot="1">
      <c r="B40" s="13"/>
      <c r="C40" s="14">
        <v>2021</v>
      </c>
      <c r="D40" s="14">
        <v>2022</v>
      </c>
    </row>
    <row r="41" spans="2:4">
      <c r="B41" s="15" t="s">
        <v>91</v>
      </c>
      <c r="C41" s="26">
        <v>15429.179353012154</v>
      </c>
      <c r="D41" s="26">
        <v>17282.528489567689</v>
      </c>
    </row>
    <row r="42" spans="2:4">
      <c r="B42" s="22" t="s">
        <v>58</v>
      </c>
      <c r="C42" s="26">
        <v>5491.14</v>
      </c>
      <c r="D42" s="26">
        <v>6780.6149999999998</v>
      </c>
    </row>
    <row r="43" spans="2:4">
      <c r="B43" s="22" t="s">
        <v>69</v>
      </c>
      <c r="C43" s="26">
        <v>3968.788</v>
      </c>
      <c r="D43" s="26">
        <v>3942.9679999999998</v>
      </c>
    </row>
    <row r="44" spans="2:4">
      <c r="B44" s="22" t="s">
        <v>59</v>
      </c>
      <c r="C44" s="26">
        <v>1972.4290000000001</v>
      </c>
      <c r="D44" s="26">
        <v>2016.665</v>
      </c>
    </row>
    <row r="45" spans="2:4">
      <c r="B45" s="22" t="s">
        <v>92</v>
      </c>
      <c r="C45" s="26">
        <v>1218.6076469878462</v>
      </c>
      <c r="D45" s="26">
        <v>1257.9985104323096</v>
      </c>
    </row>
    <row r="46" spans="2:4">
      <c r="B46" s="22" t="s">
        <v>70</v>
      </c>
      <c r="C46" s="26">
        <v>293.92399999999998</v>
      </c>
      <c r="D46" s="26">
        <v>116.042</v>
      </c>
    </row>
    <row r="47" spans="2:4">
      <c r="B47" s="15" t="s">
        <v>165</v>
      </c>
      <c r="C47" s="26">
        <v>274.17700000000002</v>
      </c>
      <c r="D47" s="26">
        <v>34.798000000000002</v>
      </c>
    </row>
    <row r="48" spans="2:4">
      <c r="B48" s="15" t="s">
        <v>71</v>
      </c>
      <c r="C48" s="26">
        <v>1102.6379999999999</v>
      </c>
      <c r="D48" s="26">
        <v>941.46399999999994</v>
      </c>
    </row>
    <row r="49" spans="2:4">
      <c r="B49" s="28" t="s">
        <v>166</v>
      </c>
      <c r="C49" s="26">
        <v>98.619</v>
      </c>
      <c r="D49" s="26">
        <v>92.99</v>
      </c>
    </row>
    <row r="50" spans="2:4">
      <c r="B50" s="28" t="s">
        <v>75</v>
      </c>
      <c r="C50" s="26">
        <v>56.908000000000001</v>
      </c>
      <c r="D50" s="26">
        <v>46.186999999999998</v>
      </c>
    </row>
    <row r="51" spans="2:4">
      <c r="B51" s="28" t="s">
        <v>76</v>
      </c>
      <c r="C51" s="26">
        <v>74.191999999999993</v>
      </c>
      <c r="D51" s="26">
        <v>94.298000000000002</v>
      </c>
    </row>
    <row r="52" spans="2:4">
      <c r="B52" s="28" t="s">
        <v>77</v>
      </c>
      <c r="C52" s="26">
        <v>45.848999999999997</v>
      </c>
      <c r="D52" s="26">
        <v>41.26</v>
      </c>
    </row>
    <row r="53" spans="2:4">
      <c r="B53" s="28" t="s">
        <v>78</v>
      </c>
      <c r="C53" s="26">
        <v>25.370999999999999</v>
      </c>
      <c r="D53" s="26">
        <v>24.675999999999998</v>
      </c>
    </row>
    <row r="54" spans="2:4">
      <c r="B54" s="28" t="s">
        <v>79</v>
      </c>
      <c r="C54" s="26">
        <v>16.356999999999999</v>
      </c>
      <c r="D54" s="26">
        <v>15.23</v>
      </c>
    </row>
    <row r="55" spans="2:4">
      <c r="B55" s="28" t="s">
        <v>167</v>
      </c>
      <c r="C55" s="26">
        <v>23.271000000000001</v>
      </c>
      <c r="D55" s="26">
        <v>0</v>
      </c>
    </row>
    <row r="56" spans="2:4">
      <c r="B56" s="28" t="s">
        <v>80</v>
      </c>
      <c r="C56" s="26">
        <v>27.42</v>
      </c>
      <c r="D56" s="26">
        <v>23.721</v>
      </c>
    </row>
    <row r="57" spans="2:4">
      <c r="B57" s="28" t="s">
        <v>173</v>
      </c>
      <c r="C57" s="26">
        <v>734.65099999999995</v>
      </c>
      <c r="D57" s="26">
        <v>603.10199999999998</v>
      </c>
    </row>
    <row r="58" spans="2:4">
      <c r="B58" s="29" t="s">
        <v>57</v>
      </c>
      <c r="C58" s="30">
        <v>29750.882999999998</v>
      </c>
      <c r="D58" s="30">
        <v>32373.078999999998</v>
      </c>
    </row>
    <row r="59" spans="2:4">
      <c r="B59" s="97"/>
      <c r="C59" s="18"/>
      <c r="D59" s="18"/>
    </row>
    <row r="60" spans="2:4" ht="12.6" thickBot="1">
      <c r="B60" s="13"/>
      <c r="C60" s="14">
        <v>2021</v>
      </c>
      <c r="D60" s="14">
        <v>2022</v>
      </c>
    </row>
    <row r="61" spans="2:4">
      <c r="B61" s="22" t="s">
        <v>36</v>
      </c>
      <c r="C61" s="26">
        <v>6642.5050000000001</v>
      </c>
      <c r="D61" s="26">
        <v>6752.8109999999997</v>
      </c>
    </row>
    <row r="62" spans="2:4">
      <c r="B62" s="22" t="s">
        <v>168</v>
      </c>
      <c r="C62" s="26">
        <v>0</v>
      </c>
      <c r="D62" s="26">
        <v>3932.8330000000001</v>
      </c>
    </row>
    <row r="63" spans="2:4">
      <c r="B63" s="22" t="s">
        <v>37</v>
      </c>
      <c r="C63" s="26">
        <v>1127.4590000000001</v>
      </c>
      <c r="D63" s="26">
        <v>2596.5680000000002</v>
      </c>
    </row>
    <row r="64" spans="2:4">
      <c r="B64" s="22" t="s">
        <v>73</v>
      </c>
      <c r="C64" s="26">
        <v>483.64699999999999</v>
      </c>
      <c r="D64" s="26">
        <v>309.87799999999999</v>
      </c>
    </row>
    <row r="65" spans="2:4">
      <c r="B65" s="22" t="s">
        <v>149</v>
      </c>
      <c r="C65" s="26">
        <v>-41.500999999999998</v>
      </c>
      <c r="D65" s="26">
        <v>-12.624000000000001</v>
      </c>
    </row>
    <row r="66" spans="2:4">
      <c r="B66" s="22" t="s">
        <v>139</v>
      </c>
      <c r="C66" s="26">
        <v>7.7350000000000003</v>
      </c>
      <c r="D66" s="26">
        <v>20.535</v>
      </c>
    </row>
    <row r="67" spans="2:4">
      <c r="B67" s="22" t="s">
        <v>38</v>
      </c>
      <c r="C67" s="31">
        <v>0.67500000000000004</v>
      </c>
      <c r="D67" s="31">
        <v>0.32500000000000001</v>
      </c>
    </row>
    <row r="68" spans="2:4">
      <c r="B68" s="29" t="s">
        <v>72</v>
      </c>
      <c r="C68" s="25">
        <v>8220.52</v>
      </c>
      <c r="D68" s="25">
        <v>13600.326000000001</v>
      </c>
    </row>
    <row r="69" spans="2:4">
      <c r="B69" s="18"/>
      <c r="C69" s="18"/>
      <c r="D69" s="18"/>
    </row>
    <row r="70" spans="2:4" ht="12.6" thickBot="1">
      <c r="B70" s="13"/>
      <c r="C70" s="14">
        <v>2021</v>
      </c>
      <c r="D70" s="14">
        <v>2022</v>
      </c>
    </row>
    <row r="71" spans="2:4">
      <c r="B71" s="32" t="s">
        <v>114</v>
      </c>
      <c r="C71" s="26">
        <v>15099.558999999999</v>
      </c>
      <c r="D71" s="26">
        <v>24919.885999999999</v>
      </c>
    </row>
    <row r="72" spans="2:4">
      <c r="B72" s="27" t="s">
        <v>81</v>
      </c>
      <c r="C72" s="26"/>
      <c r="D72" s="26"/>
    </row>
    <row r="73" spans="2:4">
      <c r="B73" s="28" t="s">
        <v>82</v>
      </c>
      <c r="C73" s="26">
        <v>4338.4759999999997</v>
      </c>
      <c r="D73" s="26">
        <v>8232.1610000000001</v>
      </c>
    </row>
    <row r="74" spans="2:4">
      <c r="B74" s="28" t="s">
        <v>83</v>
      </c>
      <c r="C74" s="26">
        <v>2189.2240000000002</v>
      </c>
      <c r="D74" s="26">
        <v>1149.5550000000001</v>
      </c>
    </row>
    <row r="75" spans="2:4">
      <c r="B75" s="28" t="s">
        <v>126</v>
      </c>
      <c r="C75" s="26">
        <v>-9.5590000000000011</v>
      </c>
      <c r="D75" s="26">
        <v>641.19600000000003</v>
      </c>
    </row>
    <row r="76" spans="2:4">
      <c r="B76" s="28" t="s">
        <v>38</v>
      </c>
      <c r="C76" s="31">
        <v>0.67500000000000004</v>
      </c>
      <c r="D76" s="31">
        <v>0.32500000000000001</v>
      </c>
    </row>
    <row r="77" spans="2:4">
      <c r="B77" s="28" t="s">
        <v>107</v>
      </c>
      <c r="C77" s="26">
        <v>1127.4590000000001</v>
      </c>
      <c r="D77" s="26">
        <v>2596.5680000000002</v>
      </c>
    </row>
    <row r="78" spans="2:4">
      <c r="B78" s="28" t="s">
        <v>36</v>
      </c>
      <c r="C78" s="26">
        <v>6642.5050000000001</v>
      </c>
      <c r="D78" s="26">
        <v>6752.8109999999997</v>
      </c>
    </row>
    <row r="79" spans="2:4">
      <c r="B79" s="29" t="s">
        <v>84</v>
      </c>
      <c r="C79" s="25">
        <v>29388.339</v>
      </c>
      <c r="D79" s="25">
        <v>44292.502</v>
      </c>
    </row>
    <row r="80" spans="2:4">
      <c r="B80" s="27" t="s">
        <v>109</v>
      </c>
      <c r="C80" s="26"/>
      <c r="D80" s="26"/>
    </row>
    <row r="81" spans="2:4">
      <c r="B81" s="28" t="s">
        <v>73</v>
      </c>
      <c r="C81" s="26">
        <v>-483.64699999999999</v>
      </c>
      <c r="D81" s="26">
        <v>-309.87799999999999</v>
      </c>
    </row>
    <row r="82" spans="2:4">
      <c r="B82" s="28" t="s">
        <v>126</v>
      </c>
      <c r="C82" s="26">
        <v>-9.5590000000000011</v>
      </c>
      <c r="D82" s="26">
        <v>641.19600000000003</v>
      </c>
    </row>
    <row r="83" spans="2:4">
      <c r="B83" s="28" t="s">
        <v>169</v>
      </c>
      <c r="C83" s="26">
        <v>795.91700000000003</v>
      </c>
      <c r="D83" s="26">
        <v>-1334.9010000000001</v>
      </c>
    </row>
    <row r="84" spans="2:4">
      <c r="B84" s="33" t="s">
        <v>149</v>
      </c>
      <c r="C84" s="26">
        <v>41.500999999999998</v>
      </c>
      <c r="D84" s="26">
        <v>12.624000000000001</v>
      </c>
    </row>
    <row r="85" spans="2:4">
      <c r="B85" s="28" t="s">
        <v>168</v>
      </c>
      <c r="C85" s="26">
        <v>0</v>
      </c>
      <c r="D85" s="26">
        <v>-3932.8330000000001</v>
      </c>
    </row>
    <row r="86" spans="2:4">
      <c r="B86" s="29" t="s">
        <v>60</v>
      </c>
      <c r="C86" s="25">
        <v>29044.127</v>
      </c>
      <c r="D86" s="25">
        <v>49216.294000000002</v>
      </c>
    </row>
    <row r="87" spans="2:4">
      <c r="B87" s="18"/>
      <c r="C87" s="18"/>
      <c r="D87" s="18"/>
    </row>
    <row r="88" spans="2:4" ht="12.6" thickBot="1">
      <c r="B88" s="13"/>
      <c r="C88" s="14">
        <v>2021</v>
      </c>
      <c r="D88" s="14">
        <v>2022</v>
      </c>
    </row>
    <row r="89" spans="2:4">
      <c r="B89" s="22" t="s">
        <v>86</v>
      </c>
      <c r="C89" s="26">
        <v>30057.602000000003</v>
      </c>
      <c r="D89" s="26">
        <v>48630.942999999999</v>
      </c>
    </row>
    <row r="90" spans="2:4">
      <c r="B90" s="22" t="s">
        <v>161</v>
      </c>
      <c r="C90" s="26">
        <v>-8439.1589999999997</v>
      </c>
      <c r="D90" s="26">
        <v>-11423.671</v>
      </c>
    </row>
    <row r="91" spans="2:4">
      <c r="B91" s="28" t="s">
        <v>47</v>
      </c>
      <c r="C91" s="26">
        <v>-8439.1589999999997</v>
      </c>
      <c r="D91" s="26">
        <v>-11421.671</v>
      </c>
    </row>
    <row r="92" spans="2:4">
      <c r="B92" s="28" t="s">
        <v>113</v>
      </c>
      <c r="C92" s="26">
        <v>0</v>
      </c>
      <c r="D92" s="26">
        <v>-2</v>
      </c>
    </row>
    <row r="93" spans="2:4">
      <c r="B93" s="22" t="s">
        <v>45</v>
      </c>
      <c r="C93" s="26">
        <v>-2807.806</v>
      </c>
      <c r="D93" s="26">
        <v>-8455.0679999999993</v>
      </c>
    </row>
    <row r="94" spans="2:4">
      <c r="B94" s="22" t="s">
        <v>53</v>
      </c>
      <c r="C94" s="26">
        <v>-2238.779</v>
      </c>
      <c r="D94" s="26">
        <v>-1938.6189999999999</v>
      </c>
    </row>
    <row r="95" spans="2:4">
      <c r="B95" s="22" t="s">
        <v>105</v>
      </c>
      <c r="C95" s="26">
        <v>-1067.922</v>
      </c>
      <c r="D95" s="26">
        <v>-2402.6999999999998</v>
      </c>
    </row>
    <row r="96" spans="2:4">
      <c r="B96" s="22" t="s">
        <v>106</v>
      </c>
      <c r="C96" s="26">
        <v>-183.05699999999999</v>
      </c>
      <c r="D96" s="26">
        <v>-786.30399999999997</v>
      </c>
    </row>
    <row r="97" spans="2:4">
      <c r="B97" s="22" t="s">
        <v>128</v>
      </c>
      <c r="C97" s="26">
        <v>1110.0509999999999</v>
      </c>
      <c r="D97" s="26">
        <v>0</v>
      </c>
    </row>
    <row r="98" spans="2:4">
      <c r="B98" s="22" t="s">
        <v>153</v>
      </c>
      <c r="C98" s="26">
        <v>-300</v>
      </c>
      <c r="D98" s="26">
        <v>-8800</v>
      </c>
    </row>
    <row r="99" spans="2:4">
      <c r="B99" s="29" t="s">
        <v>163</v>
      </c>
      <c r="C99" s="25">
        <v>16130.93</v>
      </c>
      <c r="D99" s="25">
        <v>14824.580999999998</v>
      </c>
    </row>
    <row r="100" spans="2:4">
      <c r="B100" s="27" t="s">
        <v>87</v>
      </c>
      <c r="C100" s="26"/>
      <c r="D100" s="26"/>
    </row>
    <row r="101" spans="2:4">
      <c r="B101" s="22" t="s">
        <v>88</v>
      </c>
      <c r="C101" s="26">
        <v>2112.5390000000002</v>
      </c>
      <c r="D101" s="26">
        <v>-273.53399999999999</v>
      </c>
    </row>
    <row r="102" spans="2:4">
      <c r="B102" s="29" t="s">
        <v>164</v>
      </c>
      <c r="C102" s="25">
        <v>14018.391</v>
      </c>
      <c r="D102" s="25">
        <v>15098.114999999998</v>
      </c>
    </row>
    <row r="104" spans="2:4">
      <c r="B104" s="97"/>
      <c r="C104" s="97"/>
      <c r="D104" s="97"/>
    </row>
    <row r="105" spans="2:4">
      <c r="B105" s="97"/>
      <c r="C105" s="97"/>
      <c r="D105" s="97"/>
    </row>
    <row r="106" spans="2:4">
      <c r="B106" s="97"/>
      <c r="C106" s="97"/>
      <c r="D106" s="97"/>
    </row>
    <row r="107" spans="2:4">
      <c r="B107" s="97"/>
      <c r="C107" s="97"/>
      <c r="D107" s="97"/>
    </row>
    <row r="108" spans="2:4">
      <c r="B108" s="97"/>
      <c r="C108" s="97"/>
      <c r="D108" s="97"/>
    </row>
    <row r="109" spans="2:4">
      <c r="B109" s="97"/>
      <c r="C109" s="97"/>
      <c r="D109" s="97"/>
    </row>
  </sheetData>
  <pageMargins left="0.7" right="0.7" top="0.75" bottom="0.75" header="0.3" footer="0.3"/>
  <pageSetup paperSize="9" scale="5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C00000"/>
    <pageSetUpPr fitToPage="1"/>
  </sheetPr>
  <dimension ref="B2"/>
  <sheetViews>
    <sheetView zoomScale="90" zoomScaleNormal="90" workbookViewId="0">
      <selection activeCell="O42" sqref="O42"/>
    </sheetView>
  </sheetViews>
  <sheetFormatPr defaultColWidth="8.68359375" defaultRowHeight="14.4"/>
  <cols>
    <col min="1" max="16384" width="8.68359375" style="1"/>
  </cols>
  <sheetData>
    <row r="2" spans="2:2" ht="22.5">
      <c r="B2" s="2" t="s">
        <v>96</v>
      </c>
    </row>
  </sheetData>
  <pageMargins left="0.7" right="0.7" top="0.75" bottom="0.75" header="0.3" footer="0.3"/>
  <pageSetup paperSize="9" scale="1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5</vt:i4>
      </vt:variant>
    </vt:vector>
  </HeadingPairs>
  <TitlesOfParts>
    <vt:vector size="11" baseType="lpstr">
      <vt:lpstr>Presentation of information</vt:lpstr>
      <vt:lpstr>Income Statement</vt:lpstr>
      <vt:lpstr>Balance Sheet</vt:lpstr>
      <vt:lpstr>Cash Flow Statement</vt:lpstr>
      <vt:lpstr>Non-IFRS Financial information</vt:lpstr>
      <vt:lpstr>Definitions</vt:lpstr>
      <vt:lpstr>'Balance Sheet'!Область_печати</vt:lpstr>
      <vt:lpstr>'Cash Flow Statement'!Область_печати</vt:lpstr>
      <vt:lpstr>Definitions!Область_печати</vt:lpstr>
      <vt:lpstr>'Income Statement'!Область_печати</vt:lpstr>
      <vt:lpstr>'Non-IFRS Financial information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hail Perestyuk</dc:creator>
  <cp:lastModifiedBy>D Plotnikova</cp:lastModifiedBy>
  <cp:lastPrinted>2023-04-04T09:52:14Z</cp:lastPrinted>
  <dcterms:created xsi:type="dcterms:W3CDTF">2020-06-02T07:50:22Z</dcterms:created>
  <dcterms:modified xsi:type="dcterms:W3CDTF">2023-04-05T08:14:41Z</dcterms:modified>
</cp:coreProperties>
</file>